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interswaps-my.sharepoint.com/personal/cfaimali_isda_org/Documents/Documents/Web Documents/"/>
    </mc:Choice>
  </mc:AlternateContent>
  <xr:revisionPtr revIDLastSave="0" documentId="8_{9F1181EC-19D3-4D7B-B423-9EB750F16468}" xr6:coauthVersionLast="47" xr6:coauthVersionMax="47" xr10:uidLastSave="{00000000-0000-0000-0000-000000000000}"/>
  <bookViews>
    <workbookView xWindow="28680" yWindow="-120" windowWidth="29040" windowHeight="17520" activeTab="2" xr2:uid="{B59E4F1E-2843-0C40-A9CD-CC32CDAEA801}"/>
  </bookViews>
  <sheets>
    <sheet name="Instructions" sheetId="13" r:id="rId1"/>
    <sheet name="Macro Risk Shocks" sheetId="14" r:id="rId2"/>
    <sheet name="Market Risk Shocks" sheetId="15" r:id="rId3"/>
  </sheets>
  <externalReferences>
    <externalReference r:id="rId4"/>
    <externalReference r:id="rId5"/>
  </externalReferences>
  <definedNames>
    <definedName name="ACSProjEnd">#REF!</definedName>
    <definedName name="ACSVer">#REF!</definedName>
    <definedName name="BaseVer">#REF!</definedName>
    <definedName name="BESProjEnd">#REF!</definedName>
    <definedName name="BESVer">#REF!</definedName>
    <definedName name="CIQWBGuid" hidden="1">"f34c698a-4d89-4b92-9571-829b52c0b2c0"</definedName>
    <definedName name="HistEnd">#REF!</definedName>
    <definedName name="HistEndPd">'[1]Control (needs updating)'!$C$4</definedName>
    <definedName name="HistStart">#REF!</definedName>
    <definedName name="Index_Perio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jStart">#REF!</definedName>
    <definedName name="STRound">#REF!</definedName>
    <definedName name="STYear">#REF!</definedName>
    <definedName name="TotalResponses">'[2]Section 1'!$XEY$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3" uniqueCount="84">
  <si>
    <t>Asset Class</t>
  </si>
  <si>
    <t xml:space="preserve"> Country</t>
  </si>
  <si>
    <t>Sector</t>
  </si>
  <si>
    <t>1-DAY</t>
  </si>
  <si>
    <t>10-DAY</t>
  </si>
  <si>
    <t>3-MONTH</t>
  </si>
  <si>
    <t>1-YEAR</t>
  </si>
  <si>
    <t>Equities (percentage change)</t>
  </si>
  <si>
    <t>Air Transport</t>
  </si>
  <si>
    <t>Manufacture of Chem/Chem Prods</t>
  </si>
  <si>
    <t>Land Transport</t>
  </si>
  <si>
    <t>SSC 100</t>
  </si>
  <si>
    <t>India</t>
  </si>
  <si>
    <t>Sensex</t>
  </si>
  <si>
    <t>Japan</t>
  </si>
  <si>
    <t>NIKKEI225</t>
  </si>
  <si>
    <t>Publishing Activities</t>
  </si>
  <si>
    <t>EUROSTOXX50</t>
  </si>
  <si>
    <t>UK</t>
  </si>
  <si>
    <t>FTSE100</t>
  </si>
  <si>
    <t>US</t>
  </si>
  <si>
    <t>S&amp;P500</t>
  </si>
  <si>
    <t>Canada</t>
  </si>
  <si>
    <t>S&amp;P/TSX 60</t>
  </si>
  <si>
    <t>Credit (absolute spread change, in basis points)</t>
  </si>
  <si>
    <t>Rates (absolute change, in basis points)</t>
  </si>
  <si>
    <t>Government - 1D</t>
  </si>
  <si>
    <t>Government - 6M</t>
  </si>
  <si>
    <t>Government - 1Y</t>
  </si>
  <si>
    <t>Government - 5Y</t>
  </si>
  <si>
    <t>Government - 10Y</t>
  </si>
  <si>
    <t>Government - 20Y</t>
  </si>
  <si>
    <t>Swap - 1D</t>
  </si>
  <si>
    <t>Swap - 6M</t>
  </si>
  <si>
    <t>Swap - 1Y</t>
  </si>
  <si>
    <t>Swap - 5Y</t>
  </si>
  <si>
    <t>Swap - 10Y</t>
  </si>
  <si>
    <t>Swap - 20Y</t>
  </si>
  <si>
    <t>Breakeven Inflation - 1D</t>
  </si>
  <si>
    <t>Breakeven Inflation - 6M</t>
  </si>
  <si>
    <t>Breakeven Inflation - 1Y</t>
  </si>
  <si>
    <t>Breakeven Inflation - 5Y</t>
  </si>
  <si>
    <t>Breakeven Inflation - 10Y</t>
  </si>
  <si>
    <t>Breakeven Inflation - 20Y</t>
  </si>
  <si>
    <t>FX (percentage change)</t>
  </si>
  <si>
    <t>USDCNY</t>
  </si>
  <si>
    <t>USDINDR</t>
  </si>
  <si>
    <t>USDJPY</t>
  </si>
  <si>
    <t>USDEUR</t>
  </si>
  <si>
    <t>USDCAD</t>
  </si>
  <si>
    <t>Commodities (percentage change)</t>
  </si>
  <si>
    <t>Global</t>
  </si>
  <si>
    <t>GOLD</t>
  </si>
  <si>
    <t>CBOT CORN</t>
  </si>
  <si>
    <t>COAL PRICE</t>
  </si>
  <si>
    <t>WTI CRUDE</t>
  </si>
  <si>
    <t>STEEL</t>
  </si>
  <si>
    <t>COBALT</t>
  </si>
  <si>
    <t>COPPER</t>
  </si>
  <si>
    <t>NATURAL GAS</t>
  </si>
  <si>
    <t>USDGBP</t>
  </si>
  <si>
    <r>
      <rPr>
        <b/>
        <sz val="12"/>
        <color rgb="FFFF0000"/>
        <rFont val="Calibri"/>
        <family val="2"/>
        <scheme val="minor"/>
      </rPr>
      <t>INSTRUCTIONS: PLEASE READ</t>
    </r>
    <r>
      <rPr>
        <b/>
        <sz val="12"/>
        <color theme="1"/>
        <rFont val="Calibri"/>
        <family val="2"/>
        <scheme val="minor"/>
      </rPr>
      <t xml:space="preserve">
</t>
    </r>
    <r>
      <rPr>
        <sz val="12"/>
        <color theme="1"/>
        <rFont val="Calibri"/>
        <family val="2"/>
        <scheme val="minor"/>
      </rPr>
      <t xml:space="preserve">Each of the tabs contains the outputs for different stages of the modelling framework for climate scenario analysis of the trading book.
-    Sheet "Macro Risk Shocks": Contains the macroeconomic shocks from the NGFS short-term scenarios for Sudden Wake-Up Call and Disaster and Policy Stagnation.
-    Sheet "Market Risk Shocks": Contains the market risk shocks for the two scenarios in line with the methodology outlined in the accompanying report.
For further details on the contruction of the various shocks, please see the report.
</t>
    </r>
  </si>
  <si>
    <t xml:space="preserve">Macro Risk Shocks </t>
  </si>
  <si>
    <t xml:space="preserve">Market Risk Shocks </t>
  </si>
  <si>
    <t>ISDA Sudden Wake-Up Call (SWUC)</t>
  </si>
  <si>
    <t>ISDA Disaster and Policy Stagnation (DAPS)</t>
  </si>
  <si>
    <t>Electricity</t>
  </si>
  <si>
    <t xml:space="preserve">Mining </t>
  </si>
  <si>
    <t xml:space="preserve">Finance </t>
  </si>
  <si>
    <t>China</t>
  </si>
  <si>
    <t>Germany</t>
  </si>
  <si>
    <t xml:space="preserve">China </t>
  </si>
  <si>
    <t xml:space="preserve">2026 Market Risk Shocks </t>
  </si>
  <si>
    <t>Class</t>
  </si>
  <si>
    <t>Factor</t>
  </si>
  <si>
    <t>Country</t>
  </si>
  <si>
    <t>Macro Factors</t>
  </si>
  <si>
    <t>GDP (abs percentage change)</t>
  </si>
  <si>
    <t xml:space="preserve">Germany </t>
  </si>
  <si>
    <t xml:space="preserve">US </t>
  </si>
  <si>
    <t>Inflation (abs percentage change)</t>
  </si>
  <si>
    <t>IR (abs percentage change)</t>
  </si>
  <si>
    <t>Disaster and Policy Stagnation (DAPS)</t>
  </si>
  <si>
    <t>Sudden Wake-Up Call (SWU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scheme val="minor"/>
    </font>
    <font>
      <sz val="12"/>
      <color theme="1"/>
      <name val="Calibri"/>
      <family val="2"/>
      <scheme val="minor"/>
    </font>
    <font>
      <sz val="12"/>
      <color theme="1"/>
      <name val="Calibri"/>
      <family val="2"/>
      <scheme val="minor"/>
    </font>
    <font>
      <b/>
      <sz val="12"/>
      <color theme="0"/>
      <name val="Calibri"/>
      <family val="2"/>
      <scheme val="minor"/>
    </font>
    <font>
      <sz val="11"/>
      <color theme="1"/>
      <name val="Calibri"/>
      <family val="2"/>
      <scheme val="minor"/>
    </font>
    <font>
      <sz val="12"/>
      <name val="Calibri"/>
      <family val="2"/>
      <scheme val="minor"/>
    </font>
    <font>
      <b/>
      <sz val="16"/>
      <color theme="0"/>
      <name val="Calibri"/>
      <family val="2"/>
      <scheme val="minor"/>
    </font>
    <font>
      <b/>
      <sz val="12"/>
      <name val="Calibri"/>
      <family val="2"/>
      <scheme val="minor"/>
    </font>
    <font>
      <b/>
      <sz val="12"/>
      <color theme="0"/>
      <name val="Calibri"/>
      <family val="2"/>
    </font>
    <font>
      <b/>
      <sz val="12"/>
      <name val="Calibri"/>
      <family val="2"/>
    </font>
    <font>
      <b/>
      <sz val="14"/>
      <color theme="0"/>
      <name val="Calibri"/>
      <family val="2"/>
      <scheme val="minor"/>
    </font>
    <font>
      <sz val="12"/>
      <color rgb="FF000000"/>
      <name val="Calibri"/>
      <family val="2"/>
      <scheme val="minor"/>
    </font>
    <font>
      <b/>
      <sz val="11"/>
      <color theme="0"/>
      <name val="Calibri"/>
      <family val="2"/>
      <scheme val="minor"/>
    </font>
    <font>
      <b/>
      <sz val="12"/>
      <color theme="1"/>
      <name val="Calibri"/>
      <family val="2"/>
      <scheme val="minor"/>
    </font>
    <font>
      <b/>
      <sz val="12"/>
      <color rgb="FFFF0000"/>
      <name val="Calibri"/>
      <family val="2"/>
      <scheme val="minor"/>
    </font>
    <font>
      <b/>
      <sz val="26"/>
      <name val="Calibri"/>
      <family val="2"/>
      <scheme val="minor"/>
    </font>
    <font>
      <b/>
      <sz val="13"/>
      <color theme="0"/>
      <name val="Calibri"/>
      <family val="2"/>
    </font>
    <font>
      <b/>
      <sz val="12"/>
      <color rgb="FF000000"/>
      <name val="Calibri"/>
      <family val="2"/>
      <scheme val="minor"/>
    </font>
    <font>
      <sz val="11"/>
      <color rgb="FF000000"/>
      <name val="Calibri"/>
      <family val="2"/>
      <scheme val="minor"/>
    </font>
  </fonts>
  <fills count="11">
    <fill>
      <patternFill patternType="none"/>
    </fill>
    <fill>
      <patternFill patternType="gray125"/>
    </fill>
    <fill>
      <patternFill patternType="solid">
        <fgColor theme="4" tint="0.39997558519241921"/>
        <bgColor rgb="FF000000"/>
      </patternFill>
    </fill>
    <fill>
      <patternFill patternType="solid">
        <fgColor theme="0"/>
        <bgColor indexed="64"/>
      </patternFill>
    </fill>
    <fill>
      <patternFill patternType="solid">
        <fgColor theme="4" tint="0.39997558519241921"/>
        <bgColor indexed="64"/>
      </patternFill>
    </fill>
    <fill>
      <patternFill patternType="solid">
        <fgColor theme="1"/>
        <bgColor indexed="64"/>
      </patternFill>
    </fill>
    <fill>
      <patternFill patternType="solid">
        <fgColor theme="4"/>
        <bgColor indexed="64"/>
      </patternFill>
    </fill>
    <fill>
      <patternFill patternType="solid">
        <fgColor theme="4"/>
        <bgColor rgb="FF000000"/>
      </patternFill>
    </fill>
    <fill>
      <patternFill patternType="solid">
        <fgColor theme="4" tint="-0.499984740745262"/>
        <bgColor indexed="64"/>
      </patternFill>
    </fill>
    <fill>
      <patternFill patternType="solid">
        <fgColor theme="4" tint="0.79998168889431442"/>
        <bgColor indexed="64"/>
      </patternFill>
    </fill>
    <fill>
      <patternFill patternType="solid">
        <fgColor theme="4" tint="0.79998168889431442"/>
        <bgColor rgb="FF000000"/>
      </patternFill>
    </fill>
  </fills>
  <borders count="21">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theme="1"/>
      </left>
      <right/>
      <top style="medium">
        <color theme="1"/>
      </top>
      <bottom style="medium">
        <color theme="1"/>
      </bottom>
      <diagonal/>
    </border>
    <border>
      <left/>
      <right/>
      <top style="medium">
        <color theme="1"/>
      </top>
      <bottom style="medium">
        <color theme="1"/>
      </bottom>
      <diagonal/>
    </border>
    <border>
      <left/>
      <right style="medium">
        <color theme="1"/>
      </right>
      <top style="medium">
        <color theme="1"/>
      </top>
      <bottom style="medium">
        <color theme="1"/>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s>
  <cellStyleXfs count="2">
    <xf numFmtId="0" fontId="0" fillId="0" borderId="0"/>
    <xf numFmtId="9" fontId="4" fillId="0" borderId="0" applyFont="0" applyFill="0" applyBorder="0" applyAlignment="0" applyProtection="0"/>
  </cellStyleXfs>
  <cellXfs count="105">
    <xf numFmtId="0" fontId="0" fillId="0" borderId="0" xfId="0"/>
    <xf numFmtId="9" fontId="2" fillId="3" borderId="4" xfId="1" applyFont="1" applyFill="1" applyBorder="1" applyAlignment="1">
      <alignment horizontal="center" vertical="center"/>
    </xf>
    <xf numFmtId="9" fontId="2" fillId="3" borderId="7" xfId="1" applyFont="1" applyFill="1" applyBorder="1" applyAlignment="1">
      <alignment horizontal="center" vertical="center"/>
    </xf>
    <xf numFmtId="9" fontId="2" fillId="3" borderId="5" xfId="1" applyFont="1" applyFill="1" applyBorder="1" applyAlignment="1">
      <alignment horizontal="center" vertical="center"/>
    </xf>
    <xf numFmtId="9" fontId="2" fillId="3" borderId="10" xfId="1" applyFont="1" applyFill="1" applyBorder="1" applyAlignment="1">
      <alignment horizontal="center" vertical="center"/>
    </xf>
    <xf numFmtId="9" fontId="2" fillId="3" borderId="11" xfId="1" applyFont="1" applyFill="1" applyBorder="1" applyAlignment="1">
      <alignment horizontal="center" vertical="center"/>
    </xf>
    <xf numFmtId="9" fontId="2" fillId="3" borderId="12" xfId="1" applyFont="1" applyFill="1" applyBorder="1" applyAlignment="1">
      <alignment horizontal="center" vertical="center"/>
    </xf>
    <xf numFmtId="9" fontId="2" fillId="3" borderId="13" xfId="1" applyFont="1" applyFill="1" applyBorder="1" applyAlignment="1">
      <alignment horizontal="center" vertical="center"/>
    </xf>
    <xf numFmtId="9" fontId="2" fillId="3" borderId="14" xfId="1" applyFont="1" applyFill="1" applyBorder="1" applyAlignment="1">
      <alignment horizontal="center" vertical="center"/>
    </xf>
    <xf numFmtId="9" fontId="2" fillId="3" borderId="0" xfId="1" applyFont="1" applyFill="1" applyBorder="1" applyAlignment="1">
      <alignment horizontal="center" vertical="center"/>
    </xf>
    <xf numFmtId="1" fontId="2" fillId="3" borderId="4" xfId="1" applyNumberFormat="1" applyFont="1" applyFill="1" applyBorder="1" applyAlignment="1">
      <alignment horizontal="center" vertical="center"/>
    </xf>
    <xf numFmtId="1" fontId="2" fillId="3" borderId="7" xfId="1" applyNumberFormat="1" applyFont="1" applyFill="1" applyBorder="1" applyAlignment="1">
      <alignment horizontal="center" vertical="center"/>
    </xf>
    <xf numFmtId="1" fontId="2" fillId="3" borderId="5" xfId="1" applyNumberFormat="1" applyFont="1" applyFill="1" applyBorder="1" applyAlignment="1">
      <alignment horizontal="center" vertical="center"/>
    </xf>
    <xf numFmtId="1" fontId="2" fillId="3" borderId="0" xfId="1" applyNumberFormat="1" applyFont="1" applyFill="1" applyBorder="1" applyAlignment="1">
      <alignment horizontal="center" vertical="center"/>
    </xf>
    <xf numFmtId="1" fontId="2" fillId="3" borderId="10" xfId="1" applyNumberFormat="1" applyFont="1" applyFill="1" applyBorder="1" applyAlignment="1">
      <alignment horizontal="center" vertical="center"/>
    </xf>
    <xf numFmtId="1" fontId="2" fillId="3" borderId="11" xfId="1" applyNumberFormat="1" applyFont="1" applyFill="1" applyBorder="1" applyAlignment="1">
      <alignment horizontal="center" vertical="center"/>
    </xf>
    <xf numFmtId="1" fontId="2" fillId="3" borderId="12" xfId="1" applyNumberFormat="1" applyFont="1" applyFill="1" applyBorder="1" applyAlignment="1">
      <alignment horizontal="center" vertical="center"/>
    </xf>
    <xf numFmtId="1" fontId="2" fillId="3" borderId="13" xfId="1" applyNumberFormat="1" applyFont="1" applyFill="1" applyBorder="1" applyAlignment="1">
      <alignment horizontal="center" vertical="center"/>
    </xf>
    <xf numFmtId="1" fontId="2" fillId="3" borderId="14" xfId="1" applyNumberFormat="1" applyFont="1" applyFill="1" applyBorder="1" applyAlignment="1">
      <alignment horizontal="center" vertical="center"/>
    </xf>
    <xf numFmtId="0" fontId="7" fillId="4" borderId="6" xfId="0" applyFont="1" applyFill="1" applyBorder="1" applyAlignment="1">
      <alignment horizontal="center" vertical="center"/>
    </xf>
    <xf numFmtId="0" fontId="15" fillId="3" borderId="0" xfId="0" applyFont="1" applyFill="1"/>
    <xf numFmtId="0" fontId="8" fillId="7" borderId="4" xfId="0" applyFont="1" applyFill="1" applyBorder="1" applyAlignment="1">
      <alignment horizontal="center" vertical="center"/>
    </xf>
    <xf numFmtId="0" fontId="8" fillId="7" borderId="7" xfId="0" applyFont="1" applyFill="1" applyBorder="1" applyAlignment="1">
      <alignment horizontal="center" vertical="center"/>
    </xf>
    <xf numFmtId="0" fontId="8" fillId="7" borderId="5" xfId="0" applyFont="1" applyFill="1" applyBorder="1" applyAlignment="1">
      <alignment horizontal="center" vertical="center"/>
    </xf>
    <xf numFmtId="0" fontId="5" fillId="9" borderId="4" xfId="0" applyFont="1" applyFill="1" applyBorder="1" applyAlignment="1">
      <alignment horizontal="center" vertical="center"/>
    </xf>
    <xf numFmtId="0" fontId="11" fillId="9" borderId="4" xfId="0" applyFont="1" applyFill="1" applyBorder="1" applyAlignment="1">
      <alignment horizontal="center" vertical="center"/>
    </xf>
    <xf numFmtId="0" fontId="11" fillId="9" borderId="6" xfId="0" applyFont="1" applyFill="1" applyBorder="1" applyAlignment="1">
      <alignment horizontal="center" vertical="center" wrapText="1"/>
    </xf>
    <xf numFmtId="0" fontId="11" fillId="9" borderId="9" xfId="0" applyFont="1" applyFill="1" applyBorder="1" applyAlignment="1">
      <alignment horizontal="center" vertical="center"/>
    </xf>
    <xf numFmtId="0" fontId="11" fillId="9" borderId="3" xfId="0" applyFont="1" applyFill="1" applyBorder="1" applyAlignment="1">
      <alignment horizontal="center" vertical="center" wrapText="1"/>
    </xf>
    <xf numFmtId="0" fontId="5" fillId="9" borderId="6" xfId="0" applyFont="1" applyFill="1" applyBorder="1" applyAlignment="1">
      <alignment horizontal="center" vertical="center"/>
    </xf>
    <xf numFmtId="0" fontId="11" fillId="9" borderId="6" xfId="0" applyFont="1" applyFill="1" applyBorder="1" applyAlignment="1">
      <alignment horizontal="center" vertical="center"/>
    </xf>
    <xf numFmtId="0" fontId="11" fillId="9" borderId="8" xfId="0" applyFont="1" applyFill="1" applyBorder="1" applyAlignment="1">
      <alignment horizontal="center" vertical="center" wrapText="1"/>
    </xf>
    <xf numFmtId="0" fontId="11" fillId="9" borderId="9" xfId="0" applyFont="1" applyFill="1" applyBorder="1" applyAlignment="1">
      <alignment horizontal="center" vertical="center" wrapText="1"/>
    </xf>
    <xf numFmtId="0" fontId="11" fillId="10" borderId="3" xfId="0" applyFont="1" applyFill="1" applyBorder="1" applyAlignment="1">
      <alignment horizontal="center" vertical="center" wrapText="1"/>
    </xf>
    <xf numFmtId="0" fontId="11" fillId="10" borderId="8" xfId="0" applyFont="1" applyFill="1" applyBorder="1" applyAlignment="1">
      <alignment horizontal="center" vertical="center" wrapText="1"/>
    </xf>
    <xf numFmtId="0" fontId="11" fillId="10" borderId="9" xfId="0" applyFont="1" applyFill="1" applyBorder="1" applyAlignment="1">
      <alignment horizontal="center" vertical="center" wrapText="1"/>
    </xf>
    <xf numFmtId="0" fontId="11" fillId="9" borderId="10"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1" xfId="0" applyFont="1" applyFill="1" applyBorder="1" applyAlignment="1">
      <alignment horizontal="center" vertical="center"/>
    </xf>
    <xf numFmtId="0" fontId="11" fillId="10" borderId="1" xfId="0" applyFont="1" applyFill="1" applyBorder="1" applyAlignment="1">
      <alignment horizontal="center" vertical="center" wrapText="1"/>
    </xf>
    <xf numFmtId="0" fontId="11" fillId="10" borderId="1" xfId="0" applyFont="1" applyFill="1" applyBorder="1" applyAlignment="1">
      <alignment horizontal="center" vertical="center"/>
    </xf>
    <xf numFmtId="0" fontId="5" fillId="9" borderId="1" xfId="0" applyFont="1" applyFill="1" applyBorder="1" applyAlignment="1">
      <alignment horizontal="center" vertical="center"/>
    </xf>
    <xf numFmtId="0" fontId="7" fillId="4" borderId="2"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2" xfId="0" applyFont="1" applyFill="1" applyBorder="1" applyAlignment="1">
      <alignment horizontal="center" vertical="center"/>
    </xf>
    <xf numFmtId="0" fontId="7" fillId="4" borderId="2" xfId="0" applyFont="1" applyFill="1" applyBorder="1" applyAlignment="1">
      <alignment horizontal="center" vertical="center"/>
    </xf>
    <xf numFmtId="0" fontId="11" fillId="10" borderId="18" xfId="0" applyFont="1" applyFill="1" applyBorder="1" applyAlignment="1">
      <alignment horizontal="center" vertical="center"/>
    </xf>
    <xf numFmtId="0" fontId="11" fillId="10" borderId="19" xfId="0" applyFont="1" applyFill="1" applyBorder="1" applyAlignment="1">
      <alignment horizontal="center" vertical="center"/>
    </xf>
    <xf numFmtId="0" fontId="11" fillId="10" borderId="20" xfId="0" applyFont="1" applyFill="1" applyBorder="1" applyAlignment="1">
      <alignment horizontal="center" vertical="center"/>
    </xf>
    <xf numFmtId="0" fontId="13" fillId="0" borderId="4" xfId="0" applyFont="1" applyBorder="1" applyAlignment="1">
      <alignment horizontal="left" vertical="top" wrapText="1"/>
    </xf>
    <xf numFmtId="0" fontId="13" fillId="0" borderId="7" xfId="0" applyFont="1" applyBorder="1" applyAlignment="1">
      <alignment horizontal="left" vertical="top" wrapText="1"/>
    </xf>
    <xf numFmtId="0" fontId="13" fillId="0" borderId="5" xfId="0" applyFont="1" applyBorder="1" applyAlignment="1">
      <alignment horizontal="left" vertical="top" wrapText="1"/>
    </xf>
    <xf numFmtId="0" fontId="13" fillId="0" borderId="10" xfId="0" applyFont="1" applyBorder="1" applyAlignment="1">
      <alignment horizontal="left" vertical="top" wrapText="1"/>
    </xf>
    <xf numFmtId="0" fontId="13" fillId="0" borderId="0" xfId="0" applyFont="1" applyAlignment="1">
      <alignment horizontal="left" vertical="top" wrapText="1"/>
    </xf>
    <xf numFmtId="0" fontId="13" fillId="0" borderId="11" xfId="0" applyFont="1" applyBorder="1" applyAlignment="1">
      <alignment horizontal="left" vertical="top" wrapText="1"/>
    </xf>
    <xf numFmtId="0" fontId="13" fillId="0" borderId="12" xfId="0" applyFont="1" applyBorder="1" applyAlignment="1">
      <alignment horizontal="left" vertical="top" wrapText="1"/>
    </xf>
    <xf numFmtId="0" fontId="13" fillId="0" borderId="13" xfId="0" applyFont="1" applyBorder="1" applyAlignment="1">
      <alignment horizontal="left" vertical="top" wrapText="1"/>
    </xf>
    <xf numFmtId="0" fontId="13" fillId="0" borderId="14" xfId="0" applyFont="1" applyBorder="1" applyAlignment="1">
      <alignment horizontal="left" vertical="top" wrapText="1"/>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16" fillId="7" borderId="4" xfId="0" applyFont="1" applyFill="1" applyBorder="1" applyAlignment="1">
      <alignment horizontal="center" vertical="center"/>
    </xf>
    <xf numFmtId="0" fontId="16" fillId="7" borderId="5" xfId="0" applyFont="1" applyFill="1" applyBorder="1" applyAlignment="1">
      <alignment horizontal="center" vertical="center"/>
    </xf>
    <xf numFmtId="0" fontId="3" fillId="8" borderId="3" xfId="0" applyFont="1" applyFill="1" applyBorder="1" applyAlignment="1">
      <alignment horizontal="center" vertical="center" wrapText="1"/>
    </xf>
    <xf numFmtId="0" fontId="3" fillId="8" borderId="8"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17" fillId="2" borderId="10" xfId="0" applyFont="1" applyFill="1" applyBorder="1" applyAlignment="1">
      <alignment horizontal="center" vertical="center" wrapText="1"/>
    </xf>
    <xf numFmtId="0" fontId="17" fillId="2" borderId="12" xfId="0" applyFont="1" applyFill="1" applyBorder="1" applyAlignment="1">
      <alignment horizontal="center" vertical="center" wrapText="1"/>
    </xf>
    <xf numFmtId="10" fontId="18" fillId="3" borderId="4" xfId="0" applyNumberFormat="1" applyFont="1" applyFill="1" applyBorder="1" applyAlignment="1">
      <alignment horizontal="center" wrapText="1" readingOrder="1"/>
    </xf>
    <xf numFmtId="10" fontId="18" fillId="3" borderId="5" xfId="0" applyNumberFormat="1" applyFont="1" applyFill="1" applyBorder="1" applyAlignment="1">
      <alignment horizontal="center" wrapText="1" readingOrder="1"/>
    </xf>
    <xf numFmtId="10" fontId="18" fillId="3" borderId="10" xfId="0" applyNumberFormat="1" applyFont="1" applyFill="1" applyBorder="1" applyAlignment="1">
      <alignment horizontal="center" wrapText="1" readingOrder="1"/>
    </xf>
    <xf numFmtId="10" fontId="18" fillId="3" borderId="11" xfId="0" applyNumberFormat="1" applyFont="1" applyFill="1" applyBorder="1" applyAlignment="1">
      <alignment horizontal="center" wrapText="1" readingOrder="1"/>
    </xf>
    <xf numFmtId="10" fontId="18" fillId="3" borderId="12" xfId="0" applyNumberFormat="1" applyFont="1" applyFill="1" applyBorder="1" applyAlignment="1">
      <alignment horizontal="center" wrapText="1" readingOrder="1"/>
    </xf>
    <xf numFmtId="10" fontId="18" fillId="3" borderId="14" xfId="0" applyNumberFormat="1" applyFont="1" applyFill="1" applyBorder="1" applyAlignment="1">
      <alignment horizontal="center" wrapText="1" readingOrder="1"/>
    </xf>
    <xf numFmtId="0" fontId="12" fillId="5" borderId="0" xfId="0" applyFont="1" applyFill="1" applyAlignment="1">
      <alignment horizontal="center" vertical="center"/>
    </xf>
    <xf numFmtId="0" fontId="12" fillId="5" borderId="13" xfId="0" applyFont="1" applyFill="1" applyBorder="1" applyAlignment="1">
      <alignment horizontal="center" vertical="center"/>
    </xf>
    <xf numFmtId="0" fontId="12" fillId="5" borderId="11" xfId="0" applyFont="1" applyFill="1" applyBorder="1" applyAlignment="1">
      <alignment horizontal="center" vertical="center"/>
    </xf>
    <xf numFmtId="0" fontId="12" fillId="5" borderId="14" xfId="0" applyFont="1" applyFill="1" applyBorder="1" applyAlignment="1">
      <alignment horizontal="center" vertical="center"/>
    </xf>
    <xf numFmtId="0" fontId="9" fillId="2" borderId="4" xfId="0" applyFont="1" applyFill="1" applyBorder="1" applyAlignment="1">
      <alignment horizontal="center" vertical="center" wrapText="1"/>
    </xf>
    <xf numFmtId="0" fontId="7" fillId="4" borderId="4" xfId="0" applyFont="1" applyFill="1" applyBorder="1" applyAlignment="1">
      <alignment horizontal="center" vertical="center"/>
    </xf>
    <xf numFmtId="0" fontId="9" fillId="2" borderId="10"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3" fillId="8" borderId="8" xfId="0" applyFont="1" applyFill="1" applyBorder="1" applyAlignment="1">
      <alignment horizontal="center" vertical="center"/>
    </xf>
    <xf numFmtId="0" fontId="3" fillId="8" borderId="9" xfId="0" applyFont="1" applyFill="1" applyBorder="1" applyAlignment="1">
      <alignment horizontal="center" vertical="center"/>
    </xf>
    <xf numFmtId="0" fontId="7" fillId="4" borderId="3" xfId="0" applyFont="1" applyFill="1" applyBorder="1" applyAlignment="1">
      <alignment horizontal="center" vertical="center"/>
    </xf>
    <xf numFmtId="0" fontId="7" fillId="4" borderId="8" xfId="0" applyFont="1" applyFill="1" applyBorder="1" applyAlignment="1">
      <alignment horizontal="center" vertical="center"/>
    </xf>
    <xf numFmtId="0" fontId="7" fillId="4" borderId="3" xfId="0" applyFont="1" applyFill="1" applyBorder="1" applyAlignment="1">
      <alignment horizontal="center" vertical="center" wrapText="1"/>
    </xf>
    <xf numFmtId="0" fontId="7" fillId="4" borderId="9" xfId="0" applyFont="1" applyFill="1" applyBorder="1" applyAlignment="1">
      <alignment horizontal="center" vertical="center"/>
    </xf>
    <xf numFmtId="0" fontId="7" fillId="4" borderId="6" xfId="0" applyFont="1" applyFill="1" applyBorder="1" applyAlignment="1">
      <alignment horizontal="center" vertical="center"/>
    </xf>
    <xf numFmtId="0" fontId="9" fillId="2" borderId="3"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3" fillId="8" borderId="6" xfId="0" applyFont="1" applyFill="1" applyBorder="1" applyAlignment="1">
      <alignment horizontal="center" vertical="center" wrapText="1"/>
    </xf>
    <xf numFmtId="0" fontId="7" fillId="4" borderId="6" xfId="0" applyFont="1" applyFill="1" applyBorder="1" applyAlignment="1">
      <alignment horizontal="center" vertical="center" wrapText="1"/>
    </xf>
    <xf numFmtId="0" fontId="10" fillId="6" borderId="12" xfId="0" applyFont="1" applyFill="1" applyBorder="1" applyAlignment="1">
      <alignment horizontal="center" vertical="center"/>
    </xf>
    <xf numFmtId="0" fontId="10" fillId="6" borderId="13" xfId="0" applyFont="1" applyFill="1" applyBorder="1" applyAlignment="1">
      <alignment horizontal="center" vertical="center"/>
    </xf>
    <xf numFmtId="0" fontId="10" fillId="6" borderId="14" xfId="0" applyFont="1" applyFill="1" applyBorder="1" applyAlignment="1">
      <alignment horizontal="center" vertical="center"/>
    </xf>
    <xf numFmtId="0" fontId="7" fillId="4" borderId="8" xfId="0" applyFont="1" applyFill="1" applyBorder="1" applyAlignment="1">
      <alignment horizontal="center" vertical="center" wrapText="1"/>
    </xf>
    <xf numFmtId="0" fontId="7" fillId="4" borderId="9"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6" fillId="6" borderId="15" xfId="0" applyFont="1" applyFill="1" applyBorder="1" applyAlignment="1">
      <alignment horizontal="center"/>
    </xf>
    <xf numFmtId="0" fontId="6" fillId="6" borderId="16" xfId="0" applyFont="1" applyFill="1" applyBorder="1" applyAlignment="1">
      <alignment horizontal="center"/>
    </xf>
    <xf numFmtId="0" fontId="6" fillId="6" borderId="17" xfId="0" applyFont="1" applyFill="1" applyBorder="1" applyAlignment="1">
      <alignment horizontal="center"/>
    </xf>
    <xf numFmtId="0" fontId="3" fillId="5" borderId="0" xfId="0" applyFont="1" applyFill="1" applyAlignment="1">
      <alignment horizontal="center" vertical="center"/>
    </xf>
    <xf numFmtId="0" fontId="3" fillId="5" borderId="13" xfId="0" applyFont="1" applyFill="1" applyBorder="1" applyAlignment="1">
      <alignment horizontal="center" vertical="center"/>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2.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ukdeloitte.sharepoint.com/NRPortbl/Analytical/331191/8104577_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ukdeloitte.sharepoint.com/sites/ISDA/Shared%20Documents/General/Industry%20Survey/ISDA%20EY%202022%20survey/ISDA%20EY%20Climate%20Survey%202022%20Master%20Data%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needs updating)"/>
      <sheetName val="Help"/>
      <sheetName val="Upload to Dali Big Button&gt;&gt;"/>
      <sheetName val="BB Update"/>
      <sheetName val="Internal only BB update"/>
      <sheetName val="Calcs&gt;&gt;"/>
      <sheetName val="US &amp; EA Policy rates"/>
      <sheetName val="FAME Persistence2"/>
      <sheetName val="World trade volumes"/>
      <sheetName val="China wage growth &amp; Hibor"/>
      <sheetName val="GDP Baselines"/>
      <sheetName val="EA CPI"/>
      <sheetName val="World GDP (provisional)"/>
      <sheetName val="World trade (provisional)"/>
      <sheetName val="HK Property prices"/>
      <sheetName val="US house prices"/>
      <sheetName val="Baselines"/>
      <sheetName val="Internal var backdata"/>
      <sheetName val="Comps&gt;&gt;"/>
      <sheetName val="Comp Baselines"/>
      <sheetName val="Charts&gt;&gt;"/>
      <sheetName val="Difference"/>
      <sheetName val="Internal Baselines"/>
      <sheetName val="UK Charts"/>
      <sheetName val="World Charts"/>
      <sheetName val="EA Charts"/>
      <sheetName val="US Charts"/>
      <sheetName val="Other Countries Charts"/>
      <sheetName val="WEO series used in projections"/>
      <sheetName val="Dali Lookups"/>
      <sheetName val="Sheet1"/>
    </sheetNames>
    <sheetDataSet>
      <sheetData sheetId="0">
        <row r="4">
          <cell r="C4" t="str">
            <v>2019Q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1"/>
      <sheetName val="ABSA"/>
      <sheetName val="BNPP"/>
      <sheetName val="BOA"/>
      <sheetName val="CACIB"/>
      <sheetName val="CT"/>
      <sheetName val="Deutsche"/>
      <sheetName val="GS"/>
      <sheetName val="HSBC"/>
      <sheetName val="ICBC"/>
      <sheetName val="ING"/>
      <sheetName val="IS"/>
      <sheetName val="JPM"/>
      <sheetName val="NAT"/>
      <sheetName val="RBC"/>
      <sheetName val="SG"/>
      <sheetName val="SBC"/>
      <sheetName val="SC_Old"/>
      <sheetName val="SC"/>
      <sheetName val="TD"/>
      <sheetName val="Section 1 - Charts"/>
      <sheetName val="Section 2 - Charts"/>
      <sheetName val="Section 2"/>
      <sheetName val="Section 3"/>
      <sheetName val="Section 3 - Charts"/>
      <sheetName val="Section 4"/>
      <sheetName val="Section 4 - Charts"/>
      <sheetName val="Section 5"/>
      <sheetName val="Section 5 - Charts"/>
      <sheetName val="Section 6"/>
      <sheetName val="Section 6 - Charts"/>
      <sheetName val="Control Log"/>
    </sheetNames>
    <sheetDataSet>
      <sheetData sheetId="0" refreshError="1">
        <row r="1">
          <cell r="XEY1">
            <v>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6496C-883C-43EB-A3D2-49EF27A74DAC}">
  <dimension ref="C3:S18"/>
  <sheetViews>
    <sheetView showGridLines="0" workbookViewId="0">
      <selection activeCell="J29" sqref="J29"/>
    </sheetView>
  </sheetViews>
  <sheetFormatPr defaultRowHeight="15" x14ac:dyDescent="0.25"/>
  <sheetData>
    <row r="3" spans="3:19" ht="15.75" thickBot="1" x14ac:dyDescent="0.3"/>
    <row r="4" spans="3:19" x14ac:dyDescent="0.25">
      <c r="C4" s="49" t="s">
        <v>61</v>
      </c>
      <c r="D4" s="50"/>
      <c r="E4" s="50"/>
      <c r="F4" s="50"/>
      <c r="G4" s="50"/>
      <c r="H4" s="50"/>
      <c r="I4" s="50"/>
      <c r="J4" s="50"/>
      <c r="K4" s="50"/>
      <c r="L4" s="50"/>
      <c r="M4" s="50"/>
      <c r="N4" s="50"/>
      <c r="O4" s="50"/>
      <c r="P4" s="50"/>
      <c r="Q4" s="50"/>
      <c r="R4" s="50"/>
      <c r="S4" s="51"/>
    </row>
    <row r="5" spans="3:19" x14ac:dyDescent="0.25">
      <c r="C5" s="52"/>
      <c r="D5" s="53"/>
      <c r="E5" s="53"/>
      <c r="F5" s="53"/>
      <c r="G5" s="53"/>
      <c r="H5" s="53"/>
      <c r="I5" s="53"/>
      <c r="J5" s="53"/>
      <c r="K5" s="53"/>
      <c r="L5" s="53"/>
      <c r="M5" s="53"/>
      <c r="N5" s="53"/>
      <c r="O5" s="53"/>
      <c r="P5" s="53"/>
      <c r="Q5" s="53"/>
      <c r="R5" s="53"/>
      <c r="S5" s="54"/>
    </row>
    <row r="6" spans="3:19" x14ac:dyDescent="0.25">
      <c r="C6" s="52"/>
      <c r="D6" s="53"/>
      <c r="E6" s="53"/>
      <c r="F6" s="53"/>
      <c r="G6" s="53"/>
      <c r="H6" s="53"/>
      <c r="I6" s="53"/>
      <c r="J6" s="53"/>
      <c r="K6" s="53"/>
      <c r="L6" s="53"/>
      <c r="M6" s="53"/>
      <c r="N6" s="53"/>
      <c r="O6" s="53"/>
      <c r="P6" s="53"/>
      <c r="Q6" s="53"/>
      <c r="R6" s="53"/>
      <c r="S6" s="54"/>
    </row>
    <row r="7" spans="3:19" x14ac:dyDescent="0.25">
      <c r="C7" s="52"/>
      <c r="D7" s="53"/>
      <c r="E7" s="53"/>
      <c r="F7" s="53"/>
      <c r="G7" s="53"/>
      <c r="H7" s="53"/>
      <c r="I7" s="53"/>
      <c r="J7" s="53"/>
      <c r="K7" s="53"/>
      <c r="L7" s="53"/>
      <c r="M7" s="53"/>
      <c r="N7" s="53"/>
      <c r="O7" s="53"/>
      <c r="P7" s="53"/>
      <c r="Q7" s="53"/>
      <c r="R7" s="53"/>
      <c r="S7" s="54"/>
    </row>
    <row r="8" spans="3:19" x14ac:dyDescent="0.25">
      <c r="C8" s="52"/>
      <c r="D8" s="53"/>
      <c r="E8" s="53"/>
      <c r="F8" s="53"/>
      <c r="G8" s="53"/>
      <c r="H8" s="53"/>
      <c r="I8" s="53"/>
      <c r="J8" s="53"/>
      <c r="K8" s="53"/>
      <c r="L8" s="53"/>
      <c r="M8" s="53"/>
      <c r="N8" s="53"/>
      <c r="O8" s="53"/>
      <c r="P8" s="53"/>
      <c r="Q8" s="53"/>
      <c r="R8" s="53"/>
      <c r="S8" s="54"/>
    </row>
    <row r="9" spans="3:19" x14ac:dyDescent="0.25">
      <c r="C9" s="52"/>
      <c r="D9" s="53"/>
      <c r="E9" s="53"/>
      <c r="F9" s="53"/>
      <c r="G9" s="53"/>
      <c r="H9" s="53"/>
      <c r="I9" s="53"/>
      <c r="J9" s="53"/>
      <c r="K9" s="53"/>
      <c r="L9" s="53"/>
      <c r="M9" s="53"/>
      <c r="N9" s="53"/>
      <c r="O9" s="53"/>
      <c r="P9" s="53"/>
      <c r="Q9" s="53"/>
      <c r="R9" s="53"/>
      <c r="S9" s="54"/>
    </row>
    <row r="10" spans="3:19" x14ac:dyDescent="0.25">
      <c r="C10" s="52"/>
      <c r="D10" s="53"/>
      <c r="E10" s="53"/>
      <c r="F10" s="53"/>
      <c r="G10" s="53"/>
      <c r="H10" s="53"/>
      <c r="I10" s="53"/>
      <c r="J10" s="53"/>
      <c r="K10" s="53"/>
      <c r="L10" s="53"/>
      <c r="M10" s="53"/>
      <c r="N10" s="53"/>
      <c r="O10" s="53"/>
      <c r="P10" s="53"/>
      <c r="Q10" s="53"/>
      <c r="R10" s="53"/>
      <c r="S10" s="54"/>
    </row>
    <row r="11" spans="3:19" x14ac:dyDescent="0.25">
      <c r="C11" s="52"/>
      <c r="D11" s="53"/>
      <c r="E11" s="53"/>
      <c r="F11" s="53"/>
      <c r="G11" s="53"/>
      <c r="H11" s="53"/>
      <c r="I11" s="53"/>
      <c r="J11" s="53"/>
      <c r="K11" s="53"/>
      <c r="L11" s="53"/>
      <c r="M11" s="53"/>
      <c r="N11" s="53"/>
      <c r="O11" s="53"/>
      <c r="P11" s="53"/>
      <c r="Q11" s="53"/>
      <c r="R11" s="53"/>
      <c r="S11" s="54"/>
    </row>
    <row r="12" spans="3:19" x14ac:dyDescent="0.25">
      <c r="C12" s="52"/>
      <c r="D12" s="53"/>
      <c r="E12" s="53"/>
      <c r="F12" s="53"/>
      <c r="G12" s="53"/>
      <c r="H12" s="53"/>
      <c r="I12" s="53"/>
      <c r="J12" s="53"/>
      <c r="K12" s="53"/>
      <c r="L12" s="53"/>
      <c r="M12" s="53"/>
      <c r="N12" s="53"/>
      <c r="O12" s="53"/>
      <c r="P12" s="53"/>
      <c r="Q12" s="53"/>
      <c r="R12" s="53"/>
      <c r="S12" s="54"/>
    </row>
    <row r="13" spans="3:19" x14ac:dyDescent="0.25">
      <c r="C13" s="52"/>
      <c r="D13" s="53"/>
      <c r="E13" s="53"/>
      <c r="F13" s="53"/>
      <c r="G13" s="53"/>
      <c r="H13" s="53"/>
      <c r="I13" s="53"/>
      <c r="J13" s="53"/>
      <c r="K13" s="53"/>
      <c r="L13" s="53"/>
      <c r="M13" s="53"/>
      <c r="N13" s="53"/>
      <c r="O13" s="53"/>
      <c r="P13" s="53"/>
      <c r="Q13" s="53"/>
      <c r="R13" s="53"/>
      <c r="S13" s="54"/>
    </row>
    <row r="14" spans="3:19" x14ac:dyDescent="0.25">
      <c r="C14" s="52"/>
      <c r="D14" s="53"/>
      <c r="E14" s="53"/>
      <c r="F14" s="53"/>
      <c r="G14" s="53"/>
      <c r="H14" s="53"/>
      <c r="I14" s="53"/>
      <c r="J14" s="53"/>
      <c r="K14" s="53"/>
      <c r="L14" s="53"/>
      <c r="M14" s="53"/>
      <c r="N14" s="53"/>
      <c r="O14" s="53"/>
      <c r="P14" s="53"/>
      <c r="Q14" s="53"/>
      <c r="R14" s="53"/>
      <c r="S14" s="54"/>
    </row>
    <row r="15" spans="3:19" x14ac:dyDescent="0.25">
      <c r="C15" s="52"/>
      <c r="D15" s="53"/>
      <c r="E15" s="53"/>
      <c r="F15" s="53"/>
      <c r="G15" s="53"/>
      <c r="H15" s="53"/>
      <c r="I15" s="53"/>
      <c r="J15" s="53"/>
      <c r="K15" s="53"/>
      <c r="L15" s="53"/>
      <c r="M15" s="53"/>
      <c r="N15" s="53"/>
      <c r="O15" s="53"/>
      <c r="P15" s="53"/>
      <c r="Q15" s="53"/>
      <c r="R15" s="53"/>
      <c r="S15" s="54"/>
    </row>
    <row r="16" spans="3:19" x14ac:dyDescent="0.25">
      <c r="C16" s="52"/>
      <c r="D16" s="53"/>
      <c r="E16" s="53"/>
      <c r="F16" s="53"/>
      <c r="G16" s="53"/>
      <c r="H16" s="53"/>
      <c r="I16" s="53"/>
      <c r="J16" s="53"/>
      <c r="K16" s="53"/>
      <c r="L16" s="53"/>
      <c r="M16" s="53"/>
      <c r="N16" s="53"/>
      <c r="O16" s="53"/>
      <c r="P16" s="53"/>
      <c r="Q16" s="53"/>
      <c r="R16" s="53"/>
      <c r="S16" s="54"/>
    </row>
    <row r="17" spans="3:19" x14ac:dyDescent="0.25">
      <c r="C17" s="52"/>
      <c r="D17" s="53"/>
      <c r="E17" s="53"/>
      <c r="F17" s="53"/>
      <c r="G17" s="53"/>
      <c r="H17" s="53"/>
      <c r="I17" s="53"/>
      <c r="J17" s="53"/>
      <c r="K17" s="53"/>
      <c r="L17" s="53"/>
      <c r="M17" s="53"/>
      <c r="N17" s="53"/>
      <c r="O17" s="53"/>
      <c r="P17" s="53"/>
      <c r="Q17" s="53"/>
      <c r="R17" s="53"/>
      <c r="S17" s="54"/>
    </row>
    <row r="18" spans="3:19" ht="15.75" thickBot="1" x14ac:dyDescent="0.3">
      <c r="C18" s="55"/>
      <c r="D18" s="56"/>
      <c r="E18" s="56"/>
      <c r="F18" s="56"/>
      <c r="G18" s="56"/>
      <c r="H18" s="56"/>
      <c r="I18" s="56"/>
      <c r="J18" s="56"/>
      <c r="K18" s="56"/>
      <c r="L18" s="56"/>
      <c r="M18" s="56"/>
      <c r="N18" s="56"/>
      <c r="O18" s="56"/>
      <c r="P18" s="56"/>
      <c r="Q18" s="56"/>
      <c r="R18" s="56"/>
      <c r="S18" s="57"/>
    </row>
  </sheetData>
  <mergeCells count="1">
    <mergeCell ref="C4:S18"/>
  </mergeCells>
  <pageMargins left="0.7" right="0.7" top="0.75" bottom="0.75" header="0.3" footer="0.3"/>
  <customProperties>
    <customPr name="OrphanNamesChecke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86C5E-8DF5-4D07-A37F-AE14B18B4FF3}">
  <dimension ref="B2:H30"/>
  <sheetViews>
    <sheetView showGridLines="0" workbookViewId="0">
      <selection activeCell="D43" sqref="D43"/>
    </sheetView>
  </sheetViews>
  <sheetFormatPr defaultRowHeight="15" x14ac:dyDescent="0.25"/>
  <cols>
    <col min="2" max="2" width="24.5703125" customWidth="1"/>
    <col min="3" max="3" width="35" customWidth="1"/>
    <col min="4" max="4" width="26.5703125" customWidth="1"/>
    <col min="5" max="5" width="21.28515625" customWidth="1"/>
    <col min="6" max="6" width="9.5703125" customWidth="1"/>
    <col min="7" max="7" width="11.42578125" customWidth="1"/>
    <col min="8" max="8" width="18.28515625" customWidth="1"/>
  </cols>
  <sheetData>
    <row r="2" spans="2:8" ht="33.75" x14ac:dyDescent="0.5">
      <c r="B2" s="20" t="s">
        <v>62</v>
      </c>
    </row>
    <row r="7" spans="2:8" ht="15.75" thickBot="1" x14ac:dyDescent="0.3"/>
    <row r="8" spans="2:8" ht="42" customHeight="1" thickBot="1" x14ac:dyDescent="0.3">
      <c r="B8" s="73" t="s">
        <v>73</v>
      </c>
      <c r="C8" s="73" t="s">
        <v>74</v>
      </c>
      <c r="D8" s="75" t="s">
        <v>75</v>
      </c>
      <c r="E8" s="58" t="s">
        <v>83</v>
      </c>
      <c r="F8" s="59"/>
      <c r="G8" s="58" t="s">
        <v>82</v>
      </c>
      <c r="H8" s="59"/>
    </row>
    <row r="9" spans="2:8" ht="18" thickBot="1" x14ac:dyDescent="0.3">
      <c r="B9" s="74"/>
      <c r="C9" s="74"/>
      <c r="D9" s="76"/>
      <c r="E9" s="60" t="s">
        <v>6</v>
      </c>
      <c r="F9" s="61"/>
      <c r="G9" s="60" t="s">
        <v>6</v>
      </c>
      <c r="H9" s="61"/>
    </row>
    <row r="10" spans="2:8" ht="15.75" x14ac:dyDescent="0.25">
      <c r="B10" s="62" t="s">
        <v>76</v>
      </c>
      <c r="C10" s="64" t="s">
        <v>77</v>
      </c>
      <c r="D10" s="46" t="s">
        <v>69</v>
      </c>
      <c r="E10" s="67">
        <v>-1.918303511522626E-2</v>
      </c>
      <c r="F10" s="68"/>
      <c r="G10" s="67">
        <v>-7.6799709319252826E-2</v>
      </c>
      <c r="H10" s="68"/>
    </row>
    <row r="11" spans="2:8" ht="15.75" x14ac:dyDescent="0.25">
      <c r="B11" s="63"/>
      <c r="C11" s="65"/>
      <c r="D11" s="47" t="s">
        <v>12</v>
      </c>
      <c r="E11" s="69">
        <v>-2.007778239389333E-2</v>
      </c>
      <c r="F11" s="70"/>
      <c r="G11" s="69">
        <v>-8.2407894723567035E-2</v>
      </c>
      <c r="H11" s="70"/>
    </row>
    <row r="12" spans="2:8" ht="15.75" x14ac:dyDescent="0.25">
      <c r="B12" s="63"/>
      <c r="C12" s="65"/>
      <c r="D12" s="47" t="s">
        <v>14</v>
      </c>
      <c r="E12" s="69">
        <v>-8.1191984791023891E-3</v>
      </c>
      <c r="F12" s="70"/>
      <c r="G12" s="69">
        <v>-1.6914615782460306E-2</v>
      </c>
      <c r="H12" s="70"/>
    </row>
    <row r="13" spans="2:8" ht="15.75" x14ac:dyDescent="0.25">
      <c r="B13" s="63"/>
      <c r="C13" s="65"/>
      <c r="D13" s="47" t="s">
        <v>78</v>
      </c>
      <c r="E13" s="69">
        <v>-1.5180945642329071E-3</v>
      </c>
      <c r="F13" s="70"/>
      <c r="G13" s="69">
        <v>-2.4875022052476613E-2</v>
      </c>
      <c r="H13" s="70"/>
    </row>
    <row r="14" spans="2:8" ht="15.75" x14ac:dyDescent="0.25">
      <c r="B14" s="63"/>
      <c r="C14" s="65"/>
      <c r="D14" s="47" t="s">
        <v>18</v>
      </c>
      <c r="E14" s="69">
        <v>-1.83733657776338E-2</v>
      </c>
      <c r="F14" s="70"/>
      <c r="G14" s="69">
        <v>-1.3153639579860658E-2</v>
      </c>
      <c r="H14" s="70"/>
    </row>
    <row r="15" spans="2:8" ht="15.75" x14ac:dyDescent="0.25">
      <c r="B15" s="63"/>
      <c r="C15" s="65"/>
      <c r="D15" s="47" t="s">
        <v>79</v>
      </c>
      <c r="E15" s="69">
        <v>-5.9119170564357441E-3</v>
      </c>
      <c r="F15" s="70"/>
      <c r="G15" s="69">
        <v>-3.0809619625127058E-2</v>
      </c>
      <c r="H15" s="70"/>
    </row>
    <row r="16" spans="2:8" ht="16.5" thickBot="1" x14ac:dyDescent="0.3">
      <c r="B16" s="63"/>
      <c r="C16" s="66"/>
      <c r="D16" s="48" t="s">
        <v>22</v>
      </c>
      <c r="E16" s="71">
        <v>-1.5752479130149672E-2</v>
      </c>
      <c r="F16" s="72"/>
      <c r="G16" s="71">
        <v>-7.3427845457417224E-3</v>
      </c>
      <c r="H16" s="72"/>
    </row>
    <row r="17" spans="2:8" ht="15.75" x14ac:dyDescent="0.25">
      <c r="B17" s="63"/>
      <c r="C17" s="64" t="s">
        <v>80</v>
      </c>
      <c r="D17" s="46" t="s">
        <v>69</v>
      </c>
      <c r="E17" s="67">
        <v>1.1327969796553594E-2</v>
      </c>
      <c r="F17" s="68"/>
      <c r="G17" s="67">
        <v>-2.5311576077518038E-3</v>
      </c>
      <c r="H17" s="68"/>
    </row>
    <row r="18" spans="2:8" ht="15.75" x14ac:dyDescent="0.25">
      <c r="B18" s="63"/>
      <c r="C18" s="65"/>
      <c r="D18" s="47" t="s">
        <v>12</v>
      </c>
      <c r="E18" s="69">
        <v>1.1327969796553594E-2</v>
      </c>
      <c r="F18" s="70"/>
      <c r="G18" s="69">
        <v>-2.5311576077518038E-3</v>
      </c>
      <c r="H18" s="70"/>
    </row>
    <row r="19" spans="2:8" ht="15.75" x14ac:dyDescent="0.25">
      <c r="B19" s="63"/>
      <c r="C19" s="65"/>
      <c r="D19" s="47" t="s">
        <v>14</v>
      </c>
      <c r="E19" s="69">
        <v>1.1327969796553594E-2</v>
      </c>
      <c r="F19" s="70"/>
      <c r="G19" s="69">
        <v>-2.5311576077518038E-3</v>
      </c>
      <c r="H19" s="70"/>
    </row>
    <row r="20" spans="2:8" ht="15.75" x14ac:dyDescent="0.25">
      <c r="B20" s="63"/>
      <c r="C20" s="65"/>
      <c r="D20" s="47" t="s">
        <v>78</v>
      </c>
      <c r="E20" s="69">
        <v>1.0994763472111249E-2</v>
      </c>
      <c r="F20" s="70"/>
      <c r="G20" s="69">
        <v>2.6341713096489274E-3</v>
      </c>
      <c r="H20" s="70"/>
    </row>
    <row r="21" spans="2:8" ht="15.75" x14ac:dyDescent="0.25">
      <c r="B21" s="63"/>
      <c r="C21" s="65"/>
      <c r="D21" s="47" t="s">
        <v>18</v>
      </c>
      <c r="E21" s="69">
        <v>1.0994763472111249E-2</v>
      </c>
      <c r="F21" s="70"/>
      <c r="G21" s="69">
        <v>2.6341713096489274E-3</v>
      </c>
      <c r="H21" s="70"/>
    </row>
    <row r="22" spans="2:8" ht="15.75" x14ac:dyDescent="0.25">
      <c r="B22" s="63"/>
      <c r="C22" s="65"/>
      <c r="D22" s="47" t="s">
        <v>79</v>
      </c>
      <c r="E22" s="69">
        <v>2.1190013071193062E-2</v>
      </c>
      <c r="F22" s="70"/>
      <c r="G22" s="69">
        <v>-1.8681228587160703E-3</v>
      </c>
      <c r="H22" s="70"/>
    </row>
    <row r="23" spans="2:8" ht="16.5" thickBot="1" x14ac:dyDescent="0.3">
      <c r="B23" s="63"/>
      <c r="C23" s="66"/>
      <c r="D23" s="48" t="s">
        <v>22</v>
      </c>
      <c r="E23" s="71">
        <v>2.1190013071193062E-2</v>
      </c>
      <c r="F23" s="72"/>
      <c r="G23" s="71">
        <v>-1.8681228587160703E-3</v>
      </c>
      <c r="H23" s="72"/>
    </row>
    <row r="24" spans="2:8" ht="15.75" x14ac:dyDescent="0.25">
      <c r="B24" s="63"/>
      <c r="C24" s="64" t="s">
        <v>81</v>
      </c>
      <c r="D24" s="46" t="s">
        <v>69</v>
      </c>
      <c r="E24" s="67">
        <v>7.6625306819100318E-3</v>
      </c>
      <c r="F24" s="68"/>
      <c r="G24" s="67">
        <v>1.1555259466984303E-3</v>
      </c>
      <c r="H24" s="68"/>
    </row>
    <row r="25" spans="2:8" ht="15.75" x14ac:dyDescent="0.25">
      <c r="B25" s="63"/>
      <c r="C25" s="65"/>
      <c r="D25" s="47" t="s">
        <v>12</v>
      </c>
      <c r="E25" s="69">
        <v>7.6625306819100318E-3</v>
      </c>
      <c r="F25" s="70"/>
      <c r="G25" s="69">
        <v>1.1555259466984303E-3</v>
      </c>
      <c r="H25" s="70"/>
    </row>
    <row r="26" spans="2:8" ht="15.75" x14ac:dyDescent="0.25">
      <c r="B26" s="63"/>
      <c r="C26" s="65"/>
      <c r="D26" s="47" t="s">
        <v>14</v>
      </c>
      <c r="E26" s="69">
        <v>7.6625306819100318E-3</v>
      </c>
      <c r="F26" s="70"/>
      <c r="G26" s="69">
        <v>1.1555259466984303E-3</v>
      </c>
      <c r="H26" s="70"/>
    </row>
    <row r="27" spans="2:8" ht="15.75" x14ac:dyDescent="0.25">
      <c r="B27" s="63"/>
      <c r="C27" s="65"/>
      <c r="D27" s="47" t="s">
        <v>78</v>
      </c>
      <c r="E27" s="69">
        <v>1.0131141685320477E-2</v>
      </c>
      <c r="F27" s="70"/>
      <c r="G27" s="69">
        <v>5.662351205593108E-4</v>
      </c>
      <c r="H27" s="70"/>
    </row>
    <row r="28" spans="2:8" ht="15.75" x14ac:dyDescent="0.25">
      <c r="B28" s="63"/>
      <c r="C28" s="65"/>
      <c r="D28" s="47" t="s">
        <v>18</v>
      </c>
      <c r="E28" s="69">
        <v>1.0131141685320477E-2</v>
      </c>
      <c r="F28" s="70"/>
      <c r="G28" s="69">
        <v>5.662351205593108E-4</v>
      </c>
      <c r="H28" s="70"/>
    </row>
    <row r="29" spans="2:8" ht="15.75" x14ac:dyDescent="0.25">
      <c r="B29" s="63"/>
      <c r="C29" s="65"/>
      <c r="D29" s="47" t="s">
        <v>79</v>
      </c>
      <c r="E29" s="69">
        <v>2.2095970123423573E-2</v>
      </c>
      <c r="F29" s="70"/>
      <c r="G29" s="69">
        <v>6.6015760977112148E-4</v>
      </c>
      <c r="H29" s="70"/>
    </row>
    <row r="30" spans="2:8" ht="16.5" thickBot="1" x14ac:dyDescent="0.3">
      <c r="B30" s="63"/>
      <c r="C30" s="66"/>
      <c r="D30" s="48" t="s">
        <v>22</v>
      </c>
      <c r="E30" s="71">
        <v>2.2095970123423573E-2</v>
      </c>
      <c r="F30" s="72"/>
      <c r="G30" s="71">
        <v>6.6015760977112148E-4</v>
      </c>
      <c r="H30" s="72"/>
    </row>
  </sheetData>
  <mergeCells count="53">
    <mergeCell ref="B8:B9"/>
    <mergeCell ref="C8:C9"/>
    <mergeCell ref="D8:D9"/>
    <mergeCell ref="G27:H27"/>
    <mergeCell ref="E28:F28"/>
    <mergeCell ref="G28:H28"/>
    <mergeCell ref="C24:C30"/>
    <mergeCell ref="G19:H19"/>
    <mergeCell ref="E20:F20"/>
    <mergeCell ref="G20:H20"/>
    <mergeCell ref="E21:F21"/>
    <mergeCell ref="G21:H21"/>
    <mergeCell ref="E22:F22"/>
    <mergeCell ref="G22:H22"/>
    <mergeCell ref="E15:F15"/>
    <mergeCell ref="G15:H15"/>
    <mergeCell ref="E29:F29"/>
    <mergeCell ref="G29:H29"/>
    <mergeCell ref="E30:F30"/>
    <mergeCell ref="G30:H30"/>
    <mergeCell ref="E23:F23"/>
    <mergeCell ref="G23:H23"/>
    <mergeCell ref="E24:F24"/>
    <mergeCell ref="G24:H24"/>
    <mergeCell ref="E25:F25"/>
    <mergeCell ref="G25:H25"/>
    <mergeCell ref="E26:F26"/>
    <mergeCell ref="G26:H26"/>
    <mergeCell ref="E27:F27"/>
    <mergeCell ref="E16:F16"/>
    <mergeCell ref="G16:H16"/>
    <mergeCell ref="C17:C23"/>
    <mergeCell ref="E17:F17"/>
    <mergeCell ref="G17:H17"/>
    <mergeCell ref="E18:F18"/>
    <mergeCell ref="G18:H18"/>
    <mergeCell ref="E19:F19"/>
    <mergeCell ref="E8:F8"/>
    <mergeCell ref="G8:H8"/>
    <mergeCell ref="E9:F9"/>
    <mergeCell ref="G9:H9"/>
    <mergeCell ref="B10:B30"/>
    <mergeCell ref="C10:C16"/>
    <mergeCell ref="E10:F10"/>
    <mergeCell ref="G10:H10"/>
    <mergeCell ref="E11:F11"/>
    <mergeCell ref="G11:H11"/>
    <mergeCell ref="E12:F12"/>
    <mergeCell ref="G12:H12"/>
    <mergeCell ref="E13:F13"/>
    <mergeCell ref="G13:H13"/>
    <mergeCell ref="E14:F14"/>
    <mergeCell ref="G14:H14"/>
  </mergeCells>
  <pageMargins left="0.7" right="0.7" top="0.75" bottom="0.75" header="0.3" footer="0.3"/>
  <customProperties>
    <customPr name="OrphanNamesChecke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70582-1D1B-4551-9677-1A724959C9B2}">
  <dimension ref="B2:L179"/>
  <sheetViews>
    <sheetView showGridLines="0" tabSelected="1" workbookViewId="0">
      <selection activeCell="E7" sqref="E7"/>
    </sheetView>
  </sheetViews>
  <sheetFormatPr defaultRowHeight="15" x14ac:dyDescent="0.25"/>
  <cols>
    <col min="2" max="2" width="46.140625" bestFit="1" customWidth="1"/>
    <col min="3" max="3" width="27.5703125" bestFit="1" customWidth="1"/>
    <col min="4" max="4" width="33.5703125" bestFit="1" customWidth="1"/>
    <col min="5" max="5" width="12.140625" customWidth="1"/>
    <col min="6" max="6" width="14.140625" customWidth="1"/>
    <col min="7" max="7" width="14.5703125" customWidth="1"/>
    <col min="8" max="8" width="12.7109375" customWidth="1"/>
    <col min="9" max="9" width="14.28515625" customWidth="1"/>
    <col min="10" max="10" width="11.42578125" customWidth="1"/>
    <col min="11" max="11" width="12.42578125" customWidth="1"/>
    <col min="12" max="12" width="13.5703125" customWidth="1"/>
  </cols>
  <sheetData>
    <row r="2" spans="2:12" ht="33.75" x14ac:dyDescent="0.5">
      <c r="B2" s="20" t="s">
        <v>63</v>
      </c>
    </row>
    <row r="3" spans="2:12" ht="15.75" thickBot="1" x14ac:dyDescent="0.3"/>
    <row r="4" spans="2:12" ht="21.75" thickBot="1" x14ac:dyDescent="0.4">
      <c r="B4" s="103" t="s">
        <v>0</v>
      </c>
      <c r="C4" s="103" t="s">
        <v>1</v>
      </c>
      <c r="D4" s="103" t="s">
        <v>2</v>
      </c>
      <c r="E4" s="100" t="s">
        <v>72</v>
      </c>
      <c r="F4" s="101"/>
      <c r="G4" s="101"/>
      <c r="H4" s="101"/>
      <c r="I4" s="101"/>
      <c r="J4" s="101"/>
      <c r="K4" s="101"/>
      <c r="L4" s="102"/>
    </row>
    <row r="5" spans="2:12" ht="19.5" thickBot="1" x14ac:dyDescent="0.3">
      <c r="B5" s="103"/>
      <c r="C5" s="103"/>
      <c r="D5" s="103"/>
      <c r="E5" s="93" t="s">
        <v>64</v>
      </c>
      <c r="F5" s="94"/>
      <c r="G5" s="94"/>
      <c r="H5" s="95"/>
      <c r="I5" s="93" t="s">
        <v>65</v>
      </c>
      <c r="J5" s="94"/>
      <c r="K5" s="94"/>
      <c r="L5" s="95"/>
    </row>
    <row r="6" spans="2:12" ht="16.5" thickBot="1" x14ac:dyDescent="0.3">
      <c r="B6" s="103"/>
      <c r="C6" s="104"/>
      <c r="D6" s="104"/>
      <c r="E6" s="21" t="s">
        <v>3</v>
      </c>
      <c r="F6" s="22" t="s">
        <v>4</v>
      </c>
      <c r="G6" s="22" t="s">
        <v>5</v>
      </c>
      <c r="H6" s="23" t="s">
        <v>6</v>
      </c>
      <c r="I6" s="21" t="s">
        <v>3</v>
      </c>
      <c r="J6" s="22" t="s">
        <v>4</v>
      </c>
      <c r="K6" s="22" t="s">
        <v>5</v>
      </c>
      <c r="L6" s="23" t="s">
        <v>6</v>
      </c>
    </row>
    <row r="7" spans="2:12" ht="16.5" thickBot="1" x14ac:dyDescent="0.3">
      <c r="B7" s="81" t="s">
        <v>7</v>
      </c>
      <c r="C7" s="88" t="s">
        <v>69</v>
      </c>
      <c r="D7" s="24" t="s">
        <v>8</v>
      </c>
      <c r="E7" s="1">
        <v>0</v>
      </c>
      <c r="F7" s="2">
        <v>0</v>
      </c>
      <c r="G7" s="2">
        <v>0</v>
      </c>
      <c r="H7" s="3">
        <v>0</v>
      </c>
      <c r="I7" s="1">
        <v>-0.1</v>
      </c>
      <c r="J7" s="2">
        <v>-0.15000000000000002</v>
      </c>
      <c r="K7" s="2">
        <v>-0.25</v>
      </c>
      <c r="L7" s="3">
        <v>-0.25</v>
      </c>
    </row>
    <row r="8" spans="2:12" ht="16.5" thickBot="1" x14ac:dyDescent="0.3">
      <c r="B8" s="81"/>
      <c r="C8" s="89"/>
      <c r="D8" s="24" t="s">
        <v>66</v>
      </c>
      <c r="E8" s="4">
        <v>-0.15000000000000002</v>
      </c>
      <c r="F8" s="9">
        <v>-0.25</v>
      </c>
      <c r="G8" s="9">
        <v>-0.35000000000000003</v>
      </c>
      <c r="H8" s="5">
        <v>-0.35000000000000003</v>
      </c>
      <c r="I8" s="4">
        <v>-0.1</v>
      </c>
      <c r="J8" s="9">
        <v>-0.25</v>
      </c>
      <c r="K8" s="9">
        <v>-0.35000000000000003</v>
      </c>
      <c r="L8" s="5">
        <v>-0.25</v>
      </c>
    </row>
    <row r="9" spans="2:12" ht="16.5" thickBot="1" x14ac:dyDescent="0.3">
      <c r="B9" s="81"/>
      <c r="C9" s="89"/>
      <c r="D9" s="25" t="s">
        <v>67</v>
      </c>
      <c r="E9" s="4">
        <v>-0.1</v>
      </c>
      <c r="F9" s="9">
        <v>-0.30000000000000004</v>
      </c>
      <c r="G9" s="9">
        <v>-0.35000000000000003</v>
      </c>
      <c r="H9" s="5">
        <v>-0.35000000000000003</v>
      </c>
      <c r="I9" s="4">
        <v>-0.1</v>
      </c>
      <c r="J9" s="9">
        <v>-0.25</v>
      </c>
      <c r="K9" s="9">
        <v>-0.35000000000000003</v>
      </c>
      <c r="L9" s="5">
        <v>-0.25</v>
      </c>
    </row>
    <row r="10" spans="2:12" ht="16.5" thickBot="1" x14ac:dyDescent="0.3">
      <c r="B10" s="81"/>
      <c r="C10" s="89"/>
      <c r="D10" s="25" t="s">
        <v>9</v>
      </c>
      <c r="E10" s="4">
        <v>0</v>
      </c>
      <c r="F10" s="9">
        <v>-0.05</v>
      </c>
      <c r="G10" s="9">
        <v>-0.05</v>
      </c>
      <c r="H10" s="5">
        <v>-0.1</v>
      </c>
      <c r="I10" s="4">
        <v>-0.05</v>
      </c>
      <c r="J10" s="9">
        <v>-0.05</v>
      </c>
      <c r="K10" s="9">
        <v>-0.1</v>
      </c>
      <c r="L10" s="5">
        <v>-0.1</v>
      </c>
    </row>
    <row r="11" spans="2:12" ht="16.5" thickBot="1" x14ac:dyDescent="0.3">
      <c r="B11" s="81"/>
      <c r="C11" s="89"/>
      <c r="D11" s="25" t="s">
        <v>10</v>
      </c>
      <c r="E11" s="4">
        <v>0</v>
      </c>
      <c r="F11" s="9">
        <v>0</v>
      </c>
      <c r="G11" s="9">
        <v>0</v>
      </c>
      <c r="H11" s="5">
        <v>-0.05</v>
      </c>
      <c r="I11" s="4">
        <v>-0.1</v>
      </c>
      <c r="J11" s="9">
        <v>-0.15000000000000002</v>
      </c>
      <c r="K11" s="9">
        <v>-0.25</v>
      </c>
      <c r="L11" s="5">
        <v>-0.25</v>
      </c>
    </row>
    <row r="12" spans="2:12" ht="16.5" thickBot="1" x14ac:dyDescent="0.3">
      <c r="B12" s="81"/>
      <c r="C12" s="89"/>
      <c r="D12" s="25" t="s">
        <v>68</v>
      </c>
      <c r="E12" s="4">
        <v>0</v>
      </c>
      <c r="F12" s="9">
        <v>0</v>
      </c>
      <c r="G12" s="9">
        <v>0</v>
      </c>
      <c r="H12" s="5">
        <v>0</v>
      </c>
      <c r="I12" s="4">
        <v>0</v>
      </c>
      <c r="J12" s="9">
        <v>0</v>
      </c>
      <c r="K12" s="9">
        <v>-0.05</v>
      </c>
      <c r="L12" s="5">
        <v>0</v>
      </c>
    </row>
    <row r="13" spans="2:12" ht="16.5" thickBot="1" x14ac:dyDescent="0.3">
      <c r="B13" s="81"/>
      <c r="C13" s="90"/>
      <c r="D13" s="26" t="s">
        <v>11</v>
      </c>
      <c r="E13" s="6">
        <v>-0.05</v>
      </c>
      <c r="F13" s="7">
        <v>-0.05</v>
      </c>
      <c r="G13" s="7">
        <v>-0.1</v>
      </c>
      <c r="H13" s="8">
        <v>-0.1</v>
      </c>
      <c r="I13" s="6">
        <v>-0.1</v>
      </c>
      <c r="J13" s="7">
        <v>-0.15000000000000002</v>
      </c>
      <c r="K13" s="7">
        <v>-0.2</v>
      </c>
      <c r="L13" s="8">
        <v>-0.30000000000000004</v>
      </c>
    </row>
    <row r="14" spans="2:12" ht="16.5" thickBot="1" x14ac:dyDescent="0.3">
      <c r="B14" s="81"/>
      <c r="C14" s="83" t="s">
        <v>12</v>
      </c>
      <c r="D14" s="24" t="s">
        <v>8</v>
      </c>
      <c r="E14" s="1">
        <v>-0.05</v>
      </c>
      <c r="F14" s="2">
        <v>-0.05</v>
      </c>
      <c r="G14" s="2">
        <v>-0.05</v>
      </c>
      <c r="H14" s="3">
        <v>-0.05</v>
      </c>
      <c r="I14" s="1">
        <v>-0.15000000000000002</v>
      </c>
      <c r="J14" s="2">
        <v>-0.2</v>
      </c>
      <c r="K14" s="2">
        <v>-0.35000000000000003</v>
      </c>
      <c r="L14" s="3">
        <v>-0.4</v>
      </c>
    </row>
    <row r="15" spans="2:12" ht="16.5" thickBot="1" x14ac:dyDescent="0.3">
      <c r="B15" s="81"/>
      <c r="C15" s="84"/>
      <c r="D15" s="24" t="s">
        <v>66</v>
      </c>
      <c r="E15" s="4">
        <v>0</v>
      </c>
      <c r="F15" s="9">
        <v>-0.05</v>
      </c>
      <c r="G15" s="9">
        <v>-0.05</v>
      </c>
      <c r="H15" s="5">
        <v>-0.05</v>
      </c>
      <c r="I15" s="4">
        <v>-0.15000000000000002</v>
      </c>
      <c r="J15" s="9">
        <v>-0.30000000000000004</v>
      </c>
      <c r="K15" s="9">
        <v>-0.4</v>
      </c>
      <c r="L15" s="5">
        <v>-0.4</v>
      </c>
    </row>
    <row r="16" spans="2:12" ht="16.5" thickBot="1" x14ac:dyDescent="0.3">
      <c r="B16" s="81"/>
      <c r="C16" s="84"/>
      <c r="D16" s="25" t="s">
        <v>67</v>
      </c>
      <c r="E16" s="4">
        <v>-0.15000000000000002</v>
      </c>
      <c r="F16" s="9">
        <v>-0.30000000000000004</v>
      </c>
      <c r="G16" s="9">
        <v>-0.4</v>
      </c>
      <c r="H16" s="5">
        <v>-0.4</v>
      </c>
      <c r="I16" s="4">
        <v>-0.1</v>
      </c>
      <c r="J16" s="9">
        <v>-0.30000000000000004</v>
      </c>
      <c r="K16" s="9">
        <v>-0.4</v>
      </c>
      <c r="L16" s="5">
        <v>-0.35000000000000003</v>
      </c>
    </row>
    <row r="17" spans="2:12" ht="16.5" thickBot="1" x14ac:dyDescent="0.3">
      <c r="B17" s="81"/>
      <c r="C17" s="84"/>
      <c r="D17" s="25" t="s">
        <v>9</v>
      </c>
      <c r="E17" s="4">
        <v>0</v>
      </c>
      <c r="F17" s="9">
        <v>0</v>
      </c>
      <c r="G17" s="9">
        <v>0</v>
      </c>
      <c r="H17" s="5">
        <v>0</v>
      </c>
      <c r="I17" s="4">
        <v>-0.05</v>
      </c>
      <c r="J17" s="9">
        <v>-0.1</v>
      </c>
      <c r="K17" s="9">
        <v>-0.15000000000000002</v>
      </c>
      <c r="L17" s="5">
        <v>-0.15000000000000002</v>
      </c>
    </row>
    <row r="18" spans="2:12" ht="16.5" thickBot="1" x14ac:dyDescent="0.3">
      <c r="B18" s="81"/>
      <c r="C18" s="84"/>
      <c r="D18" s="25" t="s">
        <v>10</v>
      </c>
      <c r="E18" s="4">
        <v>0</v>
      </c>
      <c r="F18" s="9">
        <v>0</v>
      </c>
      <c r="G18" s="9">
        <v>-0.05</v>
      </c>
      <c r="H18" s="5">
        <v>-0.05</v>
      </c>
      <c r="I18" s="4">
        <v>-0.1</v>
      </c>
      <c r="J18" s="9">
        <v>-0.2</v>
      </c>
      <c r="K18" s="9">
        <v>-0.30000000000000004</v>
      </c>
      <c r="L18" s="5">
        <v>-0.35000000000000003</v>
      </c>
    </row>
    <row r="19" spans="2:12" ht="16.5" thickBot="1" x14ac:dyDescent="0.3">
      <c r="B19" s="81"/>
      <c r="C19" s="84"/>
      <c r="D19" s="25" t="s">
        <v>68</v>
      </c>
      <c r="E19" s="4">
        <v>0</v>
      </c>
      <c r="F19" s="9">
        <v>0</v>
      </c>
      <c r="G19" s="9">
        <v>0</v>
      </c>
      <c r="H19" s="5">
        <v>0</v>
      </c>
      <c r="I19" s="4">
        <v>-0.05</v>
      </c>
      <c r="J19" s="9">
        <v>-0.05</v>
      </c>
      <c r="K19" s="9">
        <v>-0.05</v>
      </c>
      <c r="L19" s="5">
        <v>-0.05</v>
      </c>
    </row>
    <row r="20" spans="2:12" ht="16.5" thickBot="1" x14ac:dyDescent="0.3">
      <c r="B20" s="81"/>
      <c r="C20" s="84"/>
      <c r="D20" s="26" t="s">
        <v>13</v>
      </c>
      <c r="E20" s="6">
        <v>-0.05</v>
      </c>
      <c r="F20" s="7">
        <v>-0.05</v>
      </c>
      <c r="G20" s="7">
        <v>-0.1</v>
      </c>
      <c r="H20" s="8">
        <v>-0.1</v>
      </c>
      <c r="I20" s="6">
        <v>-0.1</v>
      </c>
      <c r="J20" s="7">
        <v>-0.2</v>
      </c>
      <c r="K20" s="7">
        <v>-0.25</v>
      </c>
      <c r="L20" s="8">
        <v>-0.30000000000000004</v>
      </c>
    </row>
    <row r="21" spans="2:12" ht="16.5" thickBot="1" x14ac:dyDescent="0.3">
      <c r="B21" s="81"/>
      <c r="C21" s="19" t="s">
        <v>14</v>
      </c>
      <c r="D21" s="27" t="s">
        <v>15</v>
      </c>
      <c r="E21" s="4">
        <v>0</v>
      </c>
      <c r="F21" s="9">
        <v>0</v>
      </c>
      <c r="G21" s="9">
        <v>-0.05</v>
      </c>
      <c r="H21" s="5">
        <v>-0.05</v>
      </c>
      <c r="I21" s="4">
        <v>0</v>
      </c>
      <c r="J21" s="9">
        <v>-0.05</v>
      </c>
      <c r="K21" s="9">
        <v>-0.05</v>
      </c>
      <c r="L21" s="5">
        <v>-0.1</v>
      </c>
    </row>
    <row r="22" spans="2:12" ht="16.5" thickBot="1" x14ac:dyDescent="0.3">
      <c r="B22" s="81"/>
      <c r="C22" s="85" t="s">
        <v>70</v>
      </c>
      <c r="D22" s="24" t="s">
        <v>8</v>
      </c>
      <c r="E22" s="1">
        <v>0</v>
      </c>
      <c r="F22" s="2">
        <v>0</v>
      </c>
      <c r="G22" s="2">
        <v>0</v>
      </c>
      <c r="H22" s="3">
        <v>0</v>
      </c>
      <c r="I22" s="1">
        <v>-0.05</v>
      </c>
      <c r="J22" s="2">
        <v>-0.1</v>
      </c>
      <c r="K22" s="2">
        <v>-0.1</v>
      </c>
      <c r="L22" s="3">
        <v>-0.15000000000000002</v>
      </c>
    </row>
    <row r="23" spans="2:12" ht="16.5" thickBot="1" x14ac:dyDescent="0.3">
      <c r="B23" s="81"/>
      <c r="C23" s="85"/>
      <c r="D23" s="24" t="s">
        <v>66</v>
      </c>
      <c r="E23" s="4">
        <v>-0.05</v>
      </c>
      <c r="F23" s="9">
        <v>-0.1</v>
      </c>
      <c r="G23" s="9">
        <v>-0.1</v>
      </c>
      <c r="H23" s="5">
        <v>-0.15000000000000002</v>
      </c>
      <c r="I23" s="4">
        <v>-0.05</v>
      </c>
      <c r="J23" s="9">
        <v>-0.1</v>
      </c>
      <c r="K23" s="9">
        <v>-0.1</v>
      </c>
      <c r="L23" s="5">
        <v>-0.15000000000000002</v>
      </c>
    </row>
    <row r="24" spans="2:12" ht="16.5" thickBot="1" x14ac:dyDescent="0.3">
      <c r="B24" s="81"/>
      <c r="C24" s="85"/>
      <c r="D24" s="25" t="s">
        <v>67</v>
      </c>
      <c r="E24" s="4">
        <v>-0.1</v>
      </c>
      <c r="F24" s="9">
        <v>-0.15000000000000002</v>
      </c>
      <c r="G24" s="9">
        <v>-0.2</v>
      </c>
      <c r="H24" s="5">
        <v>-0.2</v>
      </c>
      <c r="I24" s="4">
        <v>-0.05</v>
      </c>
      <c r="J24" s="9">
        <v>-0.1</v>
      </c>
      <c r="K24" s="9">
        <v>-0.1</v>
      </c>
      <c r="L24" s="5">
        <v>-0.15000000000000002</v>
      </c>
    </row>
    <row r="25" spans="2:12" ht="16.5" thickBot="1" x14ac:dyDescent="0.3">
      <c r="B25" s="81"/>
      <c r="C25" s="85"/>
      <c r="D25" s="28" t="s">
        <v>16</v>
      </c>
      <c r="E25" s="4">
        <v>0</v>
      </c>
      <c r="F25" s="9">
        <v>0</v>
      </c>
      <c r="G25" s="9">
        <v>0</v>
      </c>
      <c r="H25" s="5">
        <v>0</v>
      </c>
      <c r="I25" s="4">
        <v>0</v>
      </c>
      <c r="J25" s="9">
        <v>-0.05</v>
      </c>
      <c r="K25" s="9">
        <v>-0.1</v>
      </c>
      <c r="L25" s="5">
        <v>-0.1</v>
      </c>
    </row>
    <row r="26" spans="2:12" ht="32.25" thickBot="1" x14ac:dyDescent="0.3">
      <c r="B26" s="81"/>
      <c r="C26" s="85"/>
      <c r="D26" s="28" t="s">
        <v>9</v>
      </c>
      <c r="E26" s="4">
        <v>0</v>
      </c>
      <c r="F26" s="9">
        <v>0</v>
      </c>
      <c r="G26" s="9">
        <v>0</v>
      </c>
      <c r="H26" s="5">
        <v>0</v>
      </c>
      <c r="I26" s="4">
        <v>0</v>
      </c>
      <c r="J26" s="9">
        <v>-0.1</v>
      </c>
      <c r="K26" s="9">
        <v>-0.1</v>
      </c>
      <c r="L26" s="5">
        <v>-0.05</v>
      </c>
    </row>
    <row r="27" spans="2:12" ht="16.5" thickBot="1" x14ac:dyDescent="0.3">
      <c r="B27" s="81"/>
      <c r="C27" s="85"/>
      <c r="D27" s="25" t="s">
        <v>10</v>
      </c>
      <c r="E27" s="4">
        <v>0</v>
      </c>
      <c r="F27" s="9">
        <v>0</v>
      </c>
      <c r="G27" s="9">
        <v>0</v>
      </c>
      <c r="H27" s="5">
        <v>0</v>
      </c>
      <c r="I27" s="4">
        <v>-0.05</v>
      </c>
      <c r="J27" s="9">
        <v>-0.1</v>
      </c>
      <c r="K27" s="9">
        <v>-0.1</v>
      </c>
      <c r="L27" s="5">
        <v>-0.15000000000000002</v>
      </c>
    </row>
    <row r="28" spans="2:12" ht="16.5" thickBot="1" x14ac:dyDescent="0.3">
      <c r="B28" s="81"/>
      <c r="C28" s="85"/>
      <c r="D28" s="25" t="s">
        <v>68</v>
      </c>
      <c r="E28" s="4">
        <v>0</v>
      </c>
      <c r="F28" s="9">
        <v>0</v>
      </c>
      <c r="G28" s="9">
        <v>0</v>
      </c>
      <c r="H28" s="5">
        <v>0</v>
      </c>
      <c r="I28" s="4">
        <v>-0.05</v>
      </c>
      <c r="J28" s="9">
        <v>-0.05</v>
      </c>
      <c r="K28" s="9">
        <v>-0.1</v>
      </c>
      <c r="L28" s="5">
        <v>-0.1</v>
      </c>
    </row>
    <row r="29" spans="2:12" ht="16.5" thickBot="1" x14ac:dyDescent="0.3">
      <c r="B29" s="81"/>
      <c r="C29" s="85"/>
      <c r="D29" s="28" t="s">
        <v>17</v>
      </c>
      <c r="E29" s="6">
        <v>0</v>
      </c>
      <c r="F29" s="7">
        <v>0</v>
      </c>
      <c r="G29" s="7">
        <v>0</v>
      </c>
      <c r="H29" s="8">
        <v>0</v>
      </c>
      <c r="I29" s="6">
        <v>-0.05</v>
      </c>
      <c r="J29" s="7">
        <v>-0.05</v>
      </c>
      <c r="K29" s="7">
        <v>-0.1</v>
      </c>
      <c r="L29" s="8">
        <v>-0.1</v>
      </c>
    </row>
    <row r="30" spans="2:12" ht="16.5" thickBot="1" x14ac:dyDescent="0.3">
      <c r="B30" s="81"/>
      <c r="C30" s="83" t="s">
        <v>18</v>
      </c>
      <c r="D30" s="24" t="s">
        <v>8</v>
      </c>
      <c r="E30" s="4">
        <v>0</v>
      </c>
      <c r="F30" s="9">
        <v>0</v>
      </c>
      <c r="G30" s="9">
        <v>0</v>
      </c>
      <c r="H30" s="5">
        <v>0</v>
      </c>
      <c r="I30" s="4">
        <v>0</v>
      </c>
      <c r="J30" s="9">
        <v>-0.05</v>
      </c>
      <c r="K30" s="9">
        <v>-0.05</v>
      </c>
      <c r="L30" s="5">
        <v>-0.05</v>
      </c>
    </row>
    <row r="31" spans="2:12" ht="16.5" thickBot="1" x14ac:dyDescent="0.3">
      <c r="B31" s="81"/>
      <c r="C31" s="84"/>
      <c r="D31" s="24" t="s">
        <v>66</v>
      </c>
      <c r="E31" s="4">
        <v>-0.1</v>
      </c>
      <c r="F31" s="9">
        <v>-0.15000000000000002</v>
      </c>
      <c r="G31" s="9">
        <v>-0.2</v>
      </c>
      <c r="H31" s="5">
        <v>-0.25</v>
      </c>
      <c r="I31" s="4">
        <v>0</v>
      </c>
      <c r="J31" s="9">
        <v>-0.05</v>
      </c>
      <c r="K31" s="9">
        <v>-0.05</v>
      </c>
      <c r="L31" s="5">
        <v>-0.05</v>
      </c>
    </row>
    <row r="32" spans="2:12" ht="16.5" thickBot="1" x14ac:dyDescent="0.3">
      <c r="B32" s="81"/>
      <c r="C32" s="84"/>
      <c r="D32" s="25" t="s">
        <v>67</v>
      </c>
      <c r="E32" s="4">
        <v>-0.25</v>
      </c>
      <c r="F32" s="9">
        <v>-0.4</v>
      </c>
      <c r="G32" s="9">
        <v>-0.45</v>
      </c>
      <c r="H32" s="5">
        <v>-0.55000000000000004</v>
      </c>
      <c r="I32" s="4">
        <v>-0.05</v>
      </c>
      <c r="J32" s="9">
        <v>-0.05</v>
      </c>
      <c r="K32" s="9">
        <v>-0.05</v>
      </c>
      <c r="L32" s="5">
        <v>-0.05</v>
      </c>
    </row>
    <row r="33" spans="2:12" ht="16.5" thickBot="1" x14ac:dyDescent="0.3">
      <c r="B33" s="81"/>
      <c r="C33" s="84"/>
      <c r="D33" s="28" t="s">
        <v>16</v>
      </c>
      <c r="E33" s="4">
        <v>0</v>
      </c>
      <c r="F33" s="9">
        <v>0</v>
      </c>
      <c r="G33" s="9">
        <v>0</v>
      </c>
      <c r="H33" s="5">
        <v>0</v>
      </c>
      <c r="I33" s="4">
        <v>0</v>
      </c>
      <c r="J33" s="9">
        <v>0</v>
      </c>
      <c r="K33" s="9">
        <v>0</v>
      </c>
      <c r="L33" s="5">
        <v>0</v>
      </c>
    </row>
    <row r="34" spans="2:12" ht="32.25" thickBot="1" x14ac:dyDescent="0.3">
      <c r="B34" s="81"/>
      <c r="C34" s="84"/>
      <c r="D34" s="28" t="s">
        <v>9</v>
      </c>
      <c r="E34" s="4">
        <v>0</v>
      </c>
      <c r="F34" s="9">
        <v>0</v>
      </c>
      <c r="G34" s="9">
        <v>0</v>
      </c>
      <c r="H34" s="5">
        <v>0</v>
      </c>
      <c r="I34" s="4">
        <v>0</v>
      </c>
      <c r="J34" s="9">
        <v>-0.05</v>
      </c>
      <c r="K34" s="9">
        <v>-0.05</v>
      </c>
      <c r="L34" s="5">
        <v>0</v>
      </c>
    </row>
    <row r="35" spans="2:12" ht="16.5" thickBot="1" x14ac:dyDescent="0.3">
      <c r="B35" s="81"/>
      <c r="C35" s="84"/>
      <c r="D35" s="25" t="s">
        <v>10</v>
      </c>
      <c r="E35" s="4">
        <v>0</v>
      </c>
      <c r="F35" s="9">
        <v>0</v>
      </c>
      <c r="G35" s="9">
        <v>-0.05</v>
      </c>
      <c r="H35" s="5">
        <v>-0.05</v>
      </c>
      <c r="I35" s="4">
        <v>0</v>
      </c>
      <c r="J35" s="9">
        <v>-0.05</v>
      </c>
      <c r="K35" s="9">
        <v>-0.05</v>
      </c>
      <c r="L35" s="5">
        <v>-0.05</v>
      </c>
    </row>
    <row r="36" spans="2:12" ht="16.5" thickBot="1" x14ac:dyDescent="0.3">
      <c r="B36" s="81"/>
      <c r="C36" s="84"/>
      <c r="D36" s="25" t="s">
        <v>68</v>
      </c>
      <c r="E36" s="4">
        <v>0</v>
      </c>
      <c r="F36" s="9">
        <v>0</v>
      </c>
      <c r="G36" s="9">
        <v>-0.05</v>
      </c>
      <c r="H36" s="5">
        <v>-0.05</v>
      </c>
      <c r="I36" s="4">
        <v>0</v>
      </c>
      <c r="J36" s="9">
        <v>0</v>
      </c>
      <c r="K36" s="9">
        <v>0</v>
      </c>
      <c r="L36" s="5">
        <v>0</v>
      </c>
    </row>
    <row r="37" spans="2:12" ht="16.5" thickBot="1" x14ac:dyDescent="0.3">
      <c r="B37" s="81"/>
      <c r="C37" s="86"/>
      <c r="D37" s="29" t="s">
        <v>19</v>
      </c>
      <c r="E37" s="4">
        <v>-0.05</v>
      </c>
      <c r="F37" s="9">
        <v>-0.05</v>
      </c>
      <c r="G37" s="9">
        <v>-0.05</v>
      </c>
      <c r="H37" s="5">
        <v>-0.1</v>
      </c>
      <c r="I37" s="4">
        <v>0</v>
      </c>
      <c r="J37" s="9">
        <v>-0.05</v>
      </c>
      <c r="K37" s="9">
        <v>-0.05</v>
      </c>
      <c r="L37" s="5">
        <v>-0.1</v>
      </c>
    </row>
    <row r="38" spans="2:12" ht="16.5" thickBot="1" x14ac:dyDescent="0.3">
      <c r="B38" s="81"/>
      <c r="C38" s="83" t="s">
        <v>20</v>
      </c>
      <c r="D38" s="24" t="s">
        <v>8</v>
      </c>
      <c r="E38" s="1">
        <v>0</v>
      </c>
      <c r="F38" s="2">
        <v>0</v>
      </c>
      <c r="G38" s="2">
        <v>0</v>
      </c>
      <c r="H38" s="3">
        <v>0</v>
      </c>
      <c r="I38" s="1">
        <v>-0.05</v>
      </c>
      <c r="J38" s="2">
        <v>-0.1</v>
      </c>
      <c r="K38" s="2">
        <v>-0.1</v>
      </c>
      <c r="L38" s="3">
        <v>-0.15000000000000002</v>
      </c>
    </row>
    <row r="39" spans="2:12" ht="16.5" thickBot="1" x14ac:dyDescent="0.3">
      <c r="B39" s="81"/>
      <c r="C39" s="83"/>
      <c r="D39" s="24" t="s">
        <v>66</v>
      </c>
      <c r="E39" s="4">
        <v>-0.05</v>
      </c>
      <c r="F39" s="9">
        <v>-0.1</v>
      </c>
      <c r="G39" s="9">
        <v>-0.1</v>
      </c>
      <c r="H39" s="5">
        <v>-0.2</v>
      </c>
      <c r="I39" s="4">
        <v>-0.05</v>
      </c>
      <c r="J39" s="9">
        <v>-0.1</v>
      </c>
      <c r="K39" s="9">
        <v>-0.1</v>
      </c>
      <c r="L39" s="5">
        <v>-0.15000000000000002</v>
      </c>
    </row>
    <row r="40" spans="2:12" ht="16.5" thickBot="1" x14ac:dyDescent="0.3">
      <c r="B40" s="81"/>
      <c r="C40" s="83"/>
      <c r="D40" s="25" t="s">
        <v>67</v>
      </c>
      <c r="E40" s="4">
        <v>-0.25</v>
      </c>
      <c r="F40" s="9">
        <v>-0.35000000000000003</v>
      </c>
      <c r="G40" s="9">
        <v>-0.45</v>
      </c>
      <c r="H40" s="5">
        <v>-0.70000000000000007</v>
      </c>
      <c r="I40" s="4">
        <v>-0.05</v>
      </c>
      <c r="J40" s="9">
        <v>-0.1</v>
      </c>
      <c r="K40" s="9">
        <v>-0.1</v>
      </c>
      <c r="L40" s="5">
        <v>-0.15000000000000002</v>
      </c>
    </row>
    <row r="41" spans="2:12" ht="16.5" thickBot="1" x14ac:dyDescent="0.3">
      <c r="B41" s="81"/>
      <c r="C41" s="83"/>
      <c r="D41" s="25" t="s">
        <v>9</v>
      </c>
      <c r="E41" s="4">
        <v>0</v>
      </c>
      <c r="F41" s="9">
        <v>0</v>
      </c>
      <c r="G41" s="9">
        <v>0</v>
      </c>
      <c r="H41" s="5">
        <v>0</v>
      </c>
      <c r="I41" s="4">
        <v>0</v>
      </c>
      <c r="J41" s="9">
        <v>-0.05</v>
      </c>
      <c r="K41" s="9">
        <v>-0.05</v>
      </c>
      <c r="L41" s="5">
        <v>-0.05</v>
      </c>
    </row>
    <row r="42" spans="2:12" ht="16.5" thickBot="1" x14ac:dyDescent="0.3">
      <c r="B42" s="81"/>
      <c r="C42" s="83"/>
      <c r="D42" s="25" t="s">
        <v>10</v>
      </c>
      <c r="E42" s="4">
        <v>0</v>
      </c>
      <c r="F42" s="9">
        <v>0</v>
      </c>
      <c r="G42" s="9">
        <v>0</v>
      </c>
      <c r="H42" s="5">
        <v>0</v>
      </c>
      <c r="I42" s="4">
        <v>-0.05</v>
      </c>
      <c r="J42" s="9">
        <v>-0.1</v>
      </c>
      <c r="K42" s="9">
        <v>-0.1</v>
      </c>
      <c r="L42" s="5">
        <v>-0.15000000000000002</v>
      </c>
    </row>
    <row r="43" spans="2:12" ht="16.5" thickBot="1" x14ac:dyDescent="0.3">
      <c r="B43" s="81"/>
      <c r="C43" s="83"/>
      <c r="D43" s="25" t="s">
        <v>68</v>
      </c>
      <c r="E43" s="4">
        <v>0</v>
      </c>
      <c r="F43" s="9">
        <v>0</v>
      </c>
      <c r="G43" s="9">
        <v>0</v>
      </c>
      <c r="H43" s="5">
        <v>0</v>
      </c>
      <c r="I43" s="4">
        <v>0</v>
      </c>
      <c r="J43" s="9">
        <v>0</v>
      </c>
      <c r="K43" s="9">
        <v>0</v>
      </c>
      <c r="L43" s="5">
        <v>-0.05</v>
      </c>
    </row>
    <row r="44" spans="2:12" ht="16.5" thickBot="1" x14ac:dyDescent="0.3">
      <c r="B44" s="81"/>
      <c r="C44" s="87"/>
      <c r="D44" s="26" t="s">
        <v>21</v>
      </c>
      <c r="E44" s="6">
        <v>0</v>
      </c>
      <c r="F44" s="7">
        <v>0</v>
      </c>
      <c r="G44" s="7">
        <v>-0.05</v>
      </c>
      <c r="H44" s="8">
        <v>-0.05</v>
      </c>
      <c r="I44" s="6">
        <v>0</v>
      </c>
      <c r="J44" s="7">
        <v>0</v>
      </c>
      <c r="K44" s="7">
        <v>-0.05</v>
      </c>
      <c r="L44" s="8">
        <v>-0.05</v>
      </c>
    </row>
    <row r="45" spans="2:12" ht="16.5" thickBot="1" x14ac:dyDescent="0.3">
      <c r="B45" s="81"/>
      <c r="C45" s="83" t="s">
        <v>22</v>
      </c>
      <c r="D45" s="24" t="s">
        <v>8</v>
      </c>
      <c r="E45" s="1">
        <v>0</v>
      </c>
      <c r="F45" s="2">
        <v>0</v>
      </c>
      <c r="G45" s="2">
        <v>0</v>
      </c>
      <c r="H45" s="3">
        <v>-0.05</v>
      </c>
      <c r="I45" s="1">
        <v>0</v>
      </c>
      <c r="J45" s="2">
        <v>0</v>
      </c>
      <c r="K45" s="2">
        <v>0</v>
      </c>
      <c r="L45" s="3">
        <v>-0.05</v>
      </c>
    </row>
    <row r="46" spans="2:12" ht="16.5" thickBot="1" x14ac:dyDescent="0.3">
      <c r="B46" s="81"/>
      <c r="C46" s="84"/>
      <c r="D46" s="24" t="s">
        <v>66</v>
      </c>
      <c r="E46" s="4">
        <v>-0.1</v>
      </c>
      <c r="F46" s="9">
        <v>-0.15000000000000002</v>
      </c>
      <c r="G46" s="9">
        <v>-0.2</v>
      </c>
      <c r="H46" s="5">
        <v>-0.30000000000000004</v>
      </c>
      <c r="I46" s="4">
        <v>0</v>
      </c>
      <c r="J46" s="9">
        <v>0</v>
      </c>
      <c r="K46" s="9">
        <v>0</v>
      </c>
      <c r="L46" s="5">
        <v>-0.05</v>
      </c>
    </row>
    <row r="47" spans="2:12" ht="16.5" thickBot="1" x14ac:dyDescent="0.3">
      <c r="B47" s="81"/>
      <c r="C47" s="84"/>
      <c r="D47" s="25" t="s">
        <v>67</v>
      </c>
      <c r="E47" s="4">
        <v>-0.1</v>
      </c>
      <c r="F47" s="9">
        <v>-0.25</v>
      </c>
      <c r="G47" s="9">
        <v>-0.30000000000000004</v>
      </c>
      <c r="H47" s="5">
        <v>-0.5</v>
      </c>
      <c r="I47" s="4">
        <v>0</v>
      </c>
      <c r="J47" s="9">
        <v>0</v>
      </c>
      <c r="K47" s="9">
        <v>0</v>
      </c>
      <c r="L47" s="5">
        <v>-0.05</v>
      </c>
    </row>
    <row r="48" spans="2:12" ht="16.5" thickBot="1" x14ac:dyDescent="0.3">
      <c r="B48" s="81"/>
      <c r="C48" s="84"/>
      <c r="D48" s="25" t="s">
        <v>9</v>
      </c>
      <c r="E48" s="4">
        <v>0</v>
      </c>
      <c r="F48" s="9">
        <v>0</v>
      </c>
      <c r="G48" s="9">
        <v>0</v>
      </c>
      <c r="H48" s="5">
        <v>0</v>
      </c>
      <c r="I48" s="4">
        <v>0</v>
      </c>
      <c r="J48" s="9">
        <v>0</v>
      </c>
      <c r="K48" s="9">
        <v>0</v>
      </c>
      <c r="L48" s="5">
        <v>0</v>
      </c>
    </row>
    <row r="49" spans="2:12" ht="16.5" thickBot="1" x14ac:dyDescent="0.3">
      <c r="B49" s="81"/>
      <c r="C49" s="84"/>
      <c r="D49" s="25" t="s">
        <v>10</v>
      </c>
      <c r="E49" s="4">
        <v>0</v>
      </c>
      <c r="F49" s="9">
        <v>0</v>
      </c>
      <c r="G49" s="9">
        <v>0</v>
      </c>
      <c r="H49" s="5">
        <v>-0.05</v>
      </c>
      <c r="I49" s="4">
        <v>0</v>
      </c>
      <c r="J49" s="9">
        <v>0</v>
      </c>
      <c r="K49" s="9">
        <v>0</v>
      </c>
      <c r="L49" s="5">
        <v>-0.05</v>
      </c>
    </row>
    <row r="50" spans="2:12" ht="16.5" thickBot="1" x14ac:dyDescent="0.3">
      <c r="B50" s="81"/>
      <c r="C50" s="84"/>
      <c r="D50" s="25" t="s">
        <v>68</v>
      </c>
      <c r="E50" s="4">
        <v>0</v>
      </c>
      <c r="F50" s="9">
        <v>0</v>
      </c>
      <c r="G50" s="9">
        <v>0</v>
      </c>
      <c r="H50" s="5">
        <v>0</v>
      </c>
      <c r="I50" s="4">
        <v>0</v>
      </c>
      <c r="J50" s="9">
        <v>0</v>
      </c>
      <c r="K50" s="9">
        <v>0</v>
      </c>
      <c r="L50" s="5">
        <v>0</v>
      </c>
    </row>
    <row r="51" spans="2:12" ht="16.5" thickBot="1" x14ac:dyDescent="0.3">
      <c r="B51" s="82"/>
      <c r="C51" s="86"/>
      <c r="D51" s="26" t="s">
        <v>23</v>
      </c>
      <c r="E51" s="6">
        <v>0</v>
      </c>
      <c r="F51" s="7">
        <v>-0.05</v>
      </c>
      <c r="G51" s="7">
        <v>-0.05</v>
      </c>
      <c r="H51" s="8">
        <v>-0.1</v>
      </c>
      <c r="I51" s="6">
        <v>0</v>
      </c>
      <c r="J51" s="7">
        <v>0</v>
      </c>
      <c r="K51" s="7">
        <v>0</v>
      </c>
      <c r="L51" s="8">
        <v>-0.05</v>
      </c>
    </row>
    <row r="52" spans="2:12" ht="16.5" thickBot="1" x14ac:dyDescent="0.3">
      <c r="B52" s="62" t="s">
        <v>24</v>
      </c>
      <c r="C52" s="77" t="s">
        <v>69</v>
      </c>
      <c r="D52" s="24" t="s">
        <v>8</v>
      </c>
      <c r="E52" s="10">
        <v>10</v>
      </c>
      <c r="F52" s="11">
        <v>10</v>
      </c>
      <c r="G52" s="11">
        <v>30</v>
      </c>
      <c r="H52" s="12">
        <v>45</v>
      </c>
      <c r="I52" s="10">
        <v>180</v>
      </c>
      <c r="J52" s="11">
        <v>230</v>
      </c>
      <c r="K52" s="11">
        <v>560</v>
      </c>
      <c r="L52" s="12">
        <v>850</v>
      </c>
    </row>
    <row r="53" spans="2:12" ht="16.5" thickBot="1" x14ac:dyDescent="0.3">
      <c r="B53" s="62"/>
      <c r="C53" s="77"/>
      <c r="D53" s="24" t="s">
        <v>66</v>
      </c>
      <c r="E53" s="14">
        <v>280</v>
      </c>
      <c r="F53" s="13">
        <v>420</v>
      </c>
      <c r="G53" s="13">
        <v>1000</v>
      </c>
      <c r="H53" s="15">
        <v>1400</v>
      </c>
      <c r="I53" s="14">
        <v>270</v>
      </c>
      <c r="J53" s="13">
        <v>400</v>
      </c>
      <c r="K53" s="13">
        <v>1000</v>
      </c>
      <c r="L53" s="15">
        <v>980</v>
      </c>
    </row>
    <row r="54" spans="2:12" ht="16.5" thickBot="1" x14ac:dyDescent="0.3">
      <c r="B54" s="62"/>
      <c r="C54" s="77"/>
      <c r="D54" s="25" t="s">
        <v>67</v>
      </c>
      <c r="E54" s="14">
        <v>460</v>
      </c>
      <c r="F54" s="13">
        <v>920</v>
      </c>
      <c r="G54" s="13">
        <v>1500</v>
      </c>
      <c r="H54" s="15">
        <v>2000</v>
      </c>
      <c r="I54" s="14">
        <v>120</v>
      </c>
      <c r="J54" s="13">
        <v>240</v>
      </c>
      <c r="K54" s="13">
        <v>370</v>
      </c>
      <c r="L54" s="15">
        <v>470</v>
      </c>
    </row>
    <row r="55" spans="2:12" ht="16.5" thickBot="1" x14ac:dyDescent="0.3">
      <c r="B55" s="62"/>
      <c r="C55" s="77"/>
      <c r="D55" s="25" t="s">
        <v>9</v>
      </c>
      <c r="E55" s="14">
        <v>45</v>
      </c>
      <c r="F55" s="13">
        <v>55</v>
      </c>
      <c r="G55" s="13">
        <v>120</v>
      </c>
      <c r="H55" s="15">
        <v>190</v>
      </c>
      <c r="I55" s="14">
        <v>95</v>
      </c>
      <c r="J55" s="13">
        <v>120</v>
      </c>
      <c r="K55" s="13">
        <v>270</v>
      </c>
      <c r="L55" s="15">
        <v>420</v>
      </c>
    </row>
    <row r="56" spans="2:12" ht="16.5" thickBot="1" x14ac:dyDescent="0.3">
      <c r="B56" s="62"/>
      <c r="C56" s="77"/>
      <c r="D56" s="25" t="s">
        <v>10</v>
      </c>
      <c r="E56" s="14">
        <v>10</v>
      </c>
      <c r="F56" s="13">
        <v>15</v>
      </c>
      <c r="G56" s="13">
        <v>40</v>
      </c>
      <c r="H56" s="15">
        <v>55</v>
      </c>
      <c r="I56" s="14">
        <v>120</v>
      </c>
      <c r="J56" s="13">
        <v>175</v>
      </c>
      <c r="K56" s="13">
        <v>490</v>
      </c>
      <c r="L56" s="15">
        <v>600</v>
      </c>
    </row>
    <row r="57" spans="2:12" ht="16.5" thickBot="1" x14ac:dyDescent="0.3">
      <c r="B57" s="62"/>
      <c r="C57" s="77"/>
      <c r="D57" s="25" t="s">
        <v>68</v>
      </c>
      <c r="E57" s="16">
        <v>10</v>
      </c>
      <c r="F57" s="17">
        <v>15</v>
      </c>
      <c r="G57" s="17">
        <v>30</v>
      </c>
      <c r="H57" s="18">
        <v>35</v>
      </c>
      <c r="I57" s="16">
        <v>15</v>
      </c>
      <c r="J57" s="17">
        <v>25</v>
      </c>
      <c r="K57" s="17">
        <v>50</v>
      </c>
      <c r="L57" s="18">
        <v>55</v>
      </c>
    </row>
    <row r="58" spans="2:12" ht="16.5" thickBot="1" x14ac:dyDescent="0.3">
      <c r="B58" s="62"/>
      <c r="C58" s="77" t="s">
        <v>12</v>
      </c>
      <c r="D58" s="24" t="s">
        <v>8</v>
      </c>
      <c r="E58" s="10">
        <v>80</v>
      </c>
      <c r="F58" s="11">
        <v>100</v>
      </c>
      <c r="G58" s="11">
        <v>260</v>
      </c>
      <c r="H58" s="12">
        <v>400</v>
      </c>
      <c r="I58" s="10">
        <v>360</v>
      </c>
      <c r="J58" s="11">
        <v>450</v>
      </c>
      <c r="K58" s="11">
        <v>970</v>
      </c>
      <c r="L58" s="12">
        <v>1300</v>
      </c>
    </row>
    <row r="59" spans="2:12" ht="16.5" thickBot="1" x14ac:dyDescent="0.3">
      <c r="B59" s="62"/>
      <c r="C59" s="79"/>
      <c r="D59" s="24" t="s">
        <v>66</v>
      </c>
      <c r="E59" s="14">
        <v>55</v>
      </c>
      <c r="F59" s="13">
        <v>85</v>
      </c>
      <c r="G59" s="13">
        <v>210</v>
      </c>
      <c r="H59" s="15">
        <v>280</v>
      </c>
      <c r="I59" s="14">
        <v>520</v>
      </c>
      <c r="J59" s="13">
        <v>770</v>
      </c>
      <c r="K59" s="13">
        <v>1500</v>
      </c>
      <c r="L59" s="15">
        <v>1600</v>
      </c>
    </row>
    <row r="60" spans="2:12" ht="16.5" thickBot="1" x14ac:dyDescent="0.3">
      <c r="B60" s="62"/>
      <c r="C60" s="79"/>
      <c r="D60" s="25" t="s">
        <v>67</v>
      </c>
      <c r="E60" s="14">
        <v>510</v>
      </c>
      <c r="F60" s="13">
        <v>1000</v>
      </c>
      <c r="G60" s="13">
        <v>1600</v>
      </c>
      <c r="H60" s="15">
        <v>2200</v>
      </c>
      <c r="I60" s="14">
        <v>240</v>
      </c>
      <c r="J60" s="13">
        <v>490</v>
      </c>
      <c r="K60" s="13">
        <v>770</v>
      </c>
      <c r="L60" s="15">
        <v>770</v>
      </c>
    </row>
    <row r="61" spans="2:12" ht="16.5" thickBot="1" x14ac:dyDescent="0.3">
      <c r="B61" s="62"/>
      <c r="C61" s="79"/>
      <c r="D61" s="25" t="s">
        <v>9</v>
      </c>
      <c r="E61" s="14">
        <v>45</v>
      </c>
      <c r="F61" s="13">
        <v>55</v>
      </c>
      <c r="G61" s="13">
        <v>130</v>
      </c>
      <c r="H61" s="15">
        <v>210</v>
      </c>
      <c r="I61" s="14">
        <v>200</v>
      </c>
      <c r="J61" s="13">
        <v>230</v>
      </c>
      <c r="K61" s="13">
        <v>510</v>
      </c>
      <c r="L61" s="15">
        <v>800</v>
      </c>
    </row>
    <row r="62" spans="2:12" ht="16.5" thickBot="1" x14ac:dyDescent="0.3">
      <c r="B62" s="62"/>
      <c r="C62" s="79"/>
      <c r="D62" s="25" t="s">
        <v>10</v>
      </c>
      <c r="E62" s="14">
        <v>70</v>
      </c>
      <c r="F62" s="13">
        <v>85</v>
      </c>
      <c r="G62" s="13">
        <v>240</v>
      </c>
      <c r="H62" s="15">
        <v>350</v>
      </c>
      <c r="I62" s="14">
        <v>250</v>
      </c>
      <c r="J62" s="13">
        <v>310</v>
      </c>
      <c r="K62" s="13">
        <v>800</v>
      </c>
      <c r="L62" s="15">
        <v>1000</v>
      </c>
    </row>
    <row r="63" spans="2:12" ht="16.5" thickBot="1" x14ac:dyDescent="0.3">
      <c r="B63" s="62"/>
      <c r="C63" s="80"/>
      <c r="D63" s="25" t="s">
        <v>68</v>
      </c>
      <c r="E63" s="16">
        <v>75</v>
      </c>
      <c r="F63" s="17">
        <v>120</v>
      </c>
      <c r="G63" s="13">
        <v>250</v>
      </c>
      <c r="H63" s="15">
        <v>270</v>
      </c>
      <c r="I63" s="16">
        <v>35</v>
      </c>
      <c r="J63" s="17">
        <v>60</v>
      </c>
      <c r="K63" s="17">
        <v>110</v>
      </c>
      <c r="L63" s="18">
        <v>120</v>
      </c>
    </row>
    <row r="64" spans="2:12" ht="16.5" thickBot="1" x14ac:dyDescent="0.3">
      <c r="B64" s="62"/>
      <c r="C64" s="99" t="s">
        <v>70</v>
      </c>
      <c r="D64" s="24" t="s">
        <v>8</v>
      </c>
      <c r="E64" s="10">
        <v>0</v>
      </c>
      <c r="F64" s="11">
        <v>0</v>
      </c>
      <c r="G64" s="11">
        <v>0</v>
      </c>
      <c r="H64" s="12">
        <v>0</v>
      </c>
      <c r="I64" s="10">
        <v>35</v>
      </c>
      <c r="J64" s="11">
        <v>75</v>
      </c>
      <c r="K64" s="11">
        <v>150</v>
      </c>
      <c r="L64" s="12">
        <v>200</v>
      </c>
    </row>
    <row r="65" spans="2:12" ht="16.5" thickBot="1" x14ac:dyDescent="0.3">
      <c r="B65" s="62"/>
      <c r="C65" s="99"/>
      <c r="D65" s="24" t="s">
        <v>66</v>
      </c>
      <c r="E65" s="14">
        <v>20</v>
      </c>
      <c r="F65" s="13">
        <v>30</v>
      </c>
      <c r="G65" s="13">
        <v>80</v>
      </c>
      <c r="H65" s="15">
        <v>120</v>
      </c>
      <c r="I65" s="14">
        <v>50</v>
      </c>
      <c r="J65" s="13">
        <v>75</v>
      </c>
      <c r="K65" s="13">
        <v>200</v>
      </c>
      <c r="L65" s="15">
        <v>310</v>
      </c>
    </row>
    <row r="66" spans="2:12" ht="16.5" thickBot="1" x14ac:dyDescent="0.3">
      <c r="B66" s="62"/>
      <c r="C66" s="99"/>
      <c r="D66" s="25" t="s">
        <v>67</v>
      </c>
      <c r="E66" s="14">
        <v>35</v>
      </c>
      <c r="F66" s="13">
        <v>70</v>
      </c>
      <c r="G66" s="13">
        <v>140</v>
      </c>
      <c r="H66" s="15">
        <v>180</v>
      </c>
      <c r="I66" s="14">
        <v>20</v>
      </c>
      <c r="J66" s="13">
        <v>40</v>
      </c>
      <c r="K66" s="13">
        <v>85</v>
      </c>
      <c r="L66" s="15">
        <v>110</v>
      </c>
    </row>
    <row r="67" spans="2:12" ht="16.5" thickBot="1" x14ac:dyDescent="0.3">
      <c r="B67" s="62"/>
      <c r="C67" s="99"/>
      <c r="D67" s="25" t="s">
        <v>9</v>
      </c>
      <c r="E67" s="14">
        <v>0</v>
      </c>
      <c r="F67" s="13">
        <v>0</v>
      </c>
      <c r="G67" s="13">
        <v>0</v>
      </c>
      <c r="H67" s="15">
        <v>0</v>
      </c>
      <c r="I67" s="14">
        <v>20</v>
      </c>
      <c r="J67" s="13">
        <v>70</v>
      </c>
      <c r="K67" s="13">
        <v>110</v>
      </c>
      <c r="L67" s="15">
        <v>90</v>
      </c>
    </row>
    <row r="68" spans="2:12" ht="16.5" thickBot="1" x14ac:dyDescent="0.3">
      <c r="B68" s="62"/>
      <c r="C68" s="99"/>
      <c r="D68" s="25" t="s">
        <v>10</v>
      </c>
      <c r="E68" s="14">
        <v>0</v>
      </c>
      <c r="F68" s="13">
        <v>0</v>
      </c>
      <c r="G68" s="13">
        <v>0</v>
      </c>
      <c r="H68" s="15">
        <v>5</v>
      </c>
      <c r="I68" s="14">
        <v>20</v>
      </c>
      <c r="J68" s="13">
        <v>65</v>
      </c>
      <c r="K68" s="13">
        <v>130</v>
      </c>
      <c r="L68" s="15">
        <v>130</v>
      </c>
    </row>
    <row r="69" spans="2:12" ht="16.5" thickBot="1" x14ac:dyDescent="0.3">
      <c r="B69" s="62"/>
      <c r="C69" s="99"/>
      <c r="D69" s="25" t="s">
        <v>68</v>
      </c>
      <c r="E69" s="16">
        <v>0</v>
      </c>
      <c r="F69" s="17">
        <v>5</v>
      </c>
      <c r="G69" s="17">
        <v>5</v>
      </c>
      <c r="H69" s="18">
        <v>10</v>
      </c>
      <c r="I69" s="16">
        <v>10</v>
      </c>
      <c r="J69" s="17">
        <v>10</v>
      </c>
      <c r="K69" s="17">
        <v>20</v>
      </c>
      <c r="L69" s="18">
        <v>25</v>
      </c>
    </row>
    <row r="70" spans="2:12" ht="16.5" thickBot="1" x14ac:dyDescent="0.3">
      <c r="B70" s="62"/>
      <c r="C70" s="77" t="s">
        <v>18</v>
      </c>
      <c r="D70" s="24" t="s">
        <v>8</v>
      </c>
      <c r="E70" s="14">
        <v>0</v>
      </c>
      <c r="F70" s="13">
        <v>0</v>
      </c>
      <c r="G70" s="13">
        <v>10</v>
      </c>
      <c r="H70" s="15">
        <v>15</v>
      </c>
      <c r="I70" s="14">
        <v>25</v>
      </c>
      <c r="J70" s="13">
        <v>40</v>
      </c>
      <c r="K70" s="13">
        <v>85</v>
      </c>
      <c r="L70" s="15">
        <v>130</v>
      </c>
    </row>
    <row r="71" spans="2:12" ht="16.5" thickBot="1" x14ac:dyDescent="0.3">
      <c r="B71" s="62"/>
      <c r="C71" s="77"/>
      <c r="D71" s="24" t="s">
        <v>66</v>
      </c>
      <c r="E71" s="14">
        <v>110</v>
      </c>
      <c r="F71" s="13">
        <v>160</v>
      </c>
      <c r="G71" s="13">
        <v>430</v>
      </c>
      <c r="H71" s="15">
        <v>650</v>
      </c>
      <c r="I71" s="14">
        <v>35</v>
      </c>
      <c r="J71" s="13">
        <v>50</v>
      </c>
      <c r="K71" s="13">
        <v>130</v>
      </c>
      <c r="L71" s="15">
        <v>200</v>
      </c>
    </row>
    <row r="72" spans="2:12" ht="16.5" thickBot="1" x14ac:dyDescent="0.3">
      <c r="B72" s="62"/>
      <c r="C72" s="77"/>
      <c r="D72" s="25" t="s">
        <v>67</v>
      </c>
      <c r="E72" s="14">
        <v>390</v>
      </c>
      <c r="F72" s="13">
        <v>770</v>
      </c>
      <c r="G72" s="13">
        <v>1500</v>
      </c>
      <c r="H72" s="15">
        <v>2000</v>
      </c>
      <c r="I72" s="14">
        <v>15</v>
      </c>
      <c r="J72" s="13">
        <v>30</v>
      </c>
      <c r="K72" s="13">
        <v>65</v>
      </c>
      <c r="L72" s="15">
        <v>85</v>
      </c>
    </row>
    <row r="73" spans="2:12" ht="16.5" thickBot="1" x14ac:dyDescent="0.3">
      <c r="B73" s="62"/>
      <c r="C73" s="77"/>
      <c r="D73" s="25" t="s">
        <v>9</v>
      </c>
      <c r="E73" s="14">
        <v>0</v>
      </c>
      <c r="F73" s="13">
        <v>0</v>
      </c>
      <c r="G73" s="13">
        <v>0</v>
      </c>
      <c r="H73" s="15">
        <v>0</v>
      </c>
      <c r="I73" s="14">
        <v>15</v>
      </c>
      <c r="J73" s="13">
        <v>35</v>
      </c>
      <c r="K73" s="13">
        <v>65</v>
      </c>
      <c r="L73" s="15">
        <v>70</v>
      </c>
    </row>
    <row r="74" spans="2:12" ht="16.5" thickBot="1" x14ac:dyDescent="0.3">
      <c r="B74" s="62"/>
      <c r="C74" s="77"/>
      <c r="D74" s="25" t="s">
        <v>10</v>
      </c>
      <c r="E74" s="14">
        <v>10</v>
      </c>
      <c r="F74" s="13">
        <v>10</v>
      </c>
      <c r="G74" s="13">
        <v>35</v>
      </c>
      <c r="H74" s="15">
        <v>45</v>
      </c>
      <c r="I74" s="14">
        <v>15</v>
      </c>
      <c r="J74" s="13">
        <v>35</v>
      </c>
      <c r="K74" s="13">
        <v>75</v>
      </c>
      <c r="L74" s="15">
        <v>95</v>
      </c>
    </row>
    <row r="75" spans="2:12" ht="16.5" thickBot="1" x14ac:dyDescent="0.3">
      <c r="B75" s="62"/>
      <c r="C75" s="77"/>
      <c r="D75" s="25" t="s">
        <v>68</v>
      </c>
      <c r="E75" s="14">
        <v>10</v>
      </c>
      <c r="F75" s="13">
        <v>10</v>
      </c>
      <c r="G75" s="13">
        <v>20</v>
      </c>
      <c r="H75" s="15">
        <v>25</v>
      </c>
      <c r="I75" s="14">
        <v>15</v>
      </c>
      <c r="J75" s="13">
        <v>20</v>
      </c>
      <c r="K75" s="13">
        <v>40</v>
      </c>
      <c r="L75" s="15">
        <v>50</v>
      </c>
    </row>
    <row r="76" spans="2:12" ht="16.5" thickBot="1" x14ac:dyDescent="0.3">
      <c r="B76" s="62"/>
      <c r="C76" s="78" t="s">
        <v>20</v>
      </c>
      <c r="D76" s="24" t="s">
        <v>8</v>
      </c>
      <c r="E76" s="10">
        <v>0</v>
      </c>
      <c r="F76" s="11">
        <v>5</v>
      </c>
      <c r="G76" s="11">
        <v>5</v>
      </c>
      <c r="H76" s="12">
        <v>10</v>
      </c>
      <c r="I76" s="10">
        <v>110</v>
      </c>
      <c r="J76" s="11">
        <v>120</v>
      </c>
      <c r="K76" s="11">
        <v>240</v>
      </c>
      <c r="L76" s="12">
        <v>410</v>
      </c>
    </row>
    <row r="77" spans="2:12" ht="16.5" thickBot="1" x14ac:dyDescent="0.3">
      <c r="B77" s="62"/>
      <c r="C77" s="78"/>
      <c r="D77" s="24" t="s">
        <v>66</v>
      </c>
      <c r="E77" s="14">
        <v>120</v>
      </c>
      <c r="F77" s="13">
        <v>170</v>
      </c>
      <c r="G77" s="13">
        <v>310</v>
      </c>
      <c r="H77" s="15">
        <v>480</v>
      </c>
      <c r="I77" s="14">
        <v>170</v>
      </c>
      <c r="J77" s="13">
        <v>170</v>
      </c>
      <c r="K77" s="13">
        <v>320</v>
      </c>
      <c r="L77" s="15">
        <v>500</v>
      </c>
    </row>
    <row r="78" spans="2:12" ht="16.5" thickBot="1" x14ac:dyDescent="0.3">
      <c r="B78" s="62"/>
      <c r="C78" s="78"/>
      <c r="D78" s="25" t="s">
        <v>67</v>
      </c>
      <c r="E78" s="14">
        <v>580</v>
      </c>
      <c r="F78" s="13">
        <v>750</v>
      </c>
      <c r="G78" s="13">
        <v>1300</v>
      </c>
      <c r="H78" s="15">
        <v>2000</v>
      </c>
      <c r="I78" s="14">
        <v>85</v>
      </c>
      <c r="J78" s="13">
        <v>110</v>
      </c>
      <c r="K78" s="13">
        <v>180</v>
      </c>
      <c r="L78" s="15">
        <v>280</v>
      </c>
    </row>
    <row r="79" spans="2:12" ht="16.5" thickBot="1" x14ac:dyDescent="0.3">
      <c r="B79" s="62"/>
      <c r="C79" s="78"/>
      <c r="D79" s="25" t="s">
        <v>9</v>
      </c>
      <c r="E79" s="14">
        <v>0</v>
      </c>
      <c r="F79" s="13">
        <v>0</v>
      </c>
      <c r="G79" s="13">
        <v>0</v>
      </c>
      <c r="H79" s="15">
        <v>0</v>
      </c>
      <c r="I79" s="14">
        <v>70</v>
      </c>
      <c r="J79" s="13">
        <v>85</v>
      </c>
      <c r="K79" s="13">
        <v>150</v>
      </c>
      <c r="L79" s="15">
        <v>240</v>
      </c>
    </row>
    <row r="80" spans="2:12" ht="16.5" thickBot="1" x14ac:dyDescent="0.3">
      <c r="B80" s="62"/>
      <c r="C80" s="78"/>
      <c r="D80" s="25" t="s">
        <v>10</v>
      </c>
      <c r="E80" s="14">
        <v>5</v>
      </c>
      <c r="F80" s="13">
        <v>5</v>
      </c>
      <c r="G80" s="13">
        <v>10</v>
      </c>
      <c r="H80" s="15">
        <v>15</v>
      </c>
      <c r="I80" s="14">
        <v>80</v>
      </c>
      <c r="J80" s="13">
        <v>95</v>
      </c>
      <c r="K80" s="13">
        <v>210</v>
      </c>
      <c r="L80" s="15">
        <v>330</v>
      </c>
    </row>
    <row r="81" spans="2:12" ht="16.5" thickBot="1" x14ac:dyDescent="0.3">
      <c r="B81" s="62"/>
      <c r="C81" s="78"/>
      <c r="D81" s="25" t="s">
        <v>68</v>
      </c>
      <c r="E81" s="16">
        <v>10</v>
      </c>
      <c r="F81" s="17">
        <v>10</v>
      </c>
      <c r="G81" s="17">
        <v>20</v>
      </c>
      <c r="H81" s="18">
        <v>25</v>
      </c>
      <c r="I81" s="16">
        <v>55</v>
      </c>
      <c r="J81" s="17">
        <v>70</v>
      </c>
      <c r="K81" s="17">
        <v>140</v>
      </c>
      <c r="L81" s="18">
        <v>180</v>
      </c>
    </row>
    <row r="82" spans="2:12" ht="16.5" thickBot="1" x14ac:dyDescent="0.3">
      <c r="B82" s="62"/>
      <c r="C82" s="77" t="s">
        <v>22</v>
      </c>
      <c r="D82" s="24" t="s">
        <v>8</v>
      </c>
      <c r="E82" s="10">
        <v>10</v>
      </c>
      <c r="F82" s="11">
        <v>15</v>
      </c>
      <c r="G82" s="11">
        <v>25</v>
      </c>
      <c r="H82" s="12">
        <v>45</v>
      </c>
      <c r="I82" s="10">
        <v>15</v>
      </c>
      <c r="J82" s="11">
        <v>20</v>
      </c>
      <c r="K82" s="11">
        <v>40</v>
      </c>
      <c r="L82" s="12">
        <v>65</v>
      </c>
    </row>
    <row r="83" spans="2:12" ht="16.5" thickBot="1" x14ac:dyDescent="0.3">
      <c r="B83" s="62"/>
      <c r="C83" s="79"/>
      <c r="D83" s="24" t="s">
        <v>66</v>
      </c>
      <c r="E83" s="14">
        <v>200</v>
      </c>
      <c r="F83" s="13">
        <v>290</v>
      </c>
      <c r="G83" s="13">
        <v>540</v>
      </c>
      <c r="H83" s="15">
        <v>830</v>
      </c>
      <c r="I83" s="14">
        <v>20</v>
      </c>
      <c r="J83" s="13">
        <v>35</v>
      </c>
      <c r="K83" s="13">
        <v>60</v>
      </c>
      <c r="L83" s="15">
        <v>95</v>
      </c>
    </row>
    <row r="84" spans="2:12" ht="16.5" thickBot="1" x14ac:dyDescent="0.3">
      <c r="B84" s="62"/>
      <c r="C84" s="79"/>
      <c r="D84" s="25" t="s">
        <v>67</v>
      </c>
      <c r="E84" s="14">
        <v>350</v>
      </c>
      <c r="F84" s="13">
        <v>570</v>
      </c>
      <c r="G84" s="13">
        <v>900</v>
      </c>
      <c r="H84" s="15">
        <v>1200</v>
      </c>
      <c r="I84" s="14">
        <v>10</v>
      </c>
      <c r="J84" s="13">
        <v>15</v>
      </c>
      <c r="K84" s="13">
        <v>25</v>
      </c>
      <c r="L84" s="15">
        <v>40</v>
      </c>
    </row>
    <row r="85" spans="2:12" ht="16.5" thickBot="1" x14ac:dyDescent="0.3">
      <c r="B85" s="62"/>
      <c r="C85" s="79"/>
      <c r="D85" s="25" t="s">
        <v>9</v>
      </c>
      <c r="E85" s="14">
        <v>0</v>
      </c>
      <c r="F85" s="13">
        <v>0</v>
      </c>
      <c r="G85" s="13">
        <v>0</v>
      </c>
      <c r="H85" s="15">
        <v>0</v>
      </c>
      <c r="I85" s="14">
        <v>10</v>
      </c>
      <c r="J85" s="13">
        <v>10</v>
      </c>
      <c r="K85" s="13">
        <v>20</v>
      </c>
      <c r="L85" s="15">
        <v>35</v>
      </c>
    </row>
    <row r="86" spans="2:12" ht="16.5" thickBot="1" x14ac:dyDescent="0.3">
      <c r="B86" s="62"/>
      <c r="C86" s="79"/>
      <c r="D86" s="25" t="s">
        <v>10</v>
      </c>
      <c r="E86" s="14">
        <v>10</v>
      </c>
      <c r="F86" s="13">
        <v>10</v>
      </c>
      <c r="G86" s="13">
        <v>25</v>
      </c>
      <c r="H86" s="15">
        <v>35</v>
      </c>
      <c r="I86" s="14">
        <v>10</v>
      </c>
      <c r="J86" s="13">
        <v>15</v>
      </c>
      <c r="K86" s="13">
        <v>30</v>
      </c>
      <c r="L86" s="15">
        <v>45</v>
      </c>
    </row>
    <row r="87" spans="2:12" ht="16.5" thickBot="1" x14ac:dyDescent="0.3">
      <c r="B87" s="62"/>
      <c r="C87" s="80"/>
      <c r="D87" s="30" t="s">
        <v>68</v>
      </c>
      <c r="E87" s="16">
        <v>5</v>
      </c>
      <c r="F87" s="17">
        <v>5</v>
      </c>
      <c r="G87" s="17">
        <v>15</v>
      </c>
      <c r="H87" s="18">
        <v>15</v>
      </c>
      <c r="I87" s="16">
        <v>5</v>
      </c>
      <c r="J87" s="17">
        <v>10</v>
      </c>
      <c r="K87" s="17">
        <v>15</v>
      </c>
      <c r="L87" s="18">
        <v>20</v>
      </c>
    </row>
    <row r="88" spans="2:12" ht="15.75" x14ac:dyDescent="0.25">
      <c r="B88" s="62" t="s">
        <v>25</v>
      </c>
      <c r="C88" s="85" t="s">
        <v>71</v>
      </c>
      <c r="D88" s="31" t="s">
        <v>26</v>
      </c>
      <c r="E88" s="10">
        <v>30</v>
      </c>
      <c r="F88" s="11">
        <v>55</v>
      </c>
      <c r="G88" s="11">
        <v>65</v>
      </c>
      <c r="H88" s="12">
        <v>75</v>
      </c>
      <c r="I88" s="10">
        <v>5</v>
      </c>
      <c r="J88" s="11">
        <v>10</v>
      </c>
      <c r="K88" s="11">
        <v>10</v>
      </c>
      <c r="L88" s="12">
        <v>10</v>
      </c>
    </row>
    <row r="89" spans="2:12" ht="15.75" x14ac:dyDescent="0.25">
      <c r="B89" s="63"/>
      <c r="C89" s="96"/>
      <c r="D89" s="31" t="s">
        <v>27</v>
      </c>
      <c r="E89" s="14">
        <v>30</v>
      </c>
      <c r="F89" s="13">
        <v>50</v>
      </c>
      <c r="G89" s="13">
        <v>60</v>
      </c>
      <c r="H89" s="15">
        <v>70</v>
      </c>
      <c r="I89" s="14">
        <v>5</v>
      </c>
      <c r="J89" s="13">
        <v>10</v>
      </c>
      <c r="K89" s="13">
        <v>10</v>
      </c>
      <c r="L89" s="15">
        <v>10</v>
      </c>
    </row>
    <row r="90" spans="2:12" ht="15.75" x14ac:dyDescent="0.25">
      <c r="B90" s="63"/>
      <c r="C90" s="96"/>
      <c r="D90" s="31" t="s">
        <v>28</v>
      </c>
      <c r="E90" s="14">
        <v>20</v>
      </c>
      <c r="F90" s="13">
        <v>45</v>
      </c>
      <c r="G90" s="13">
        <v>55</v>
      </c>
      <c r="H90" s="15">
        <v>65</v>
      </c>
      <c r="I90" s="14">
        <v>5</v>
      </c>
      <c r="J90" s="13">
        <v>5</v>
      </c>
      <c r="K90" s="13">
        <v>10</v>
      </c>
      <c r="L90" s="15">
        <v>10</v>
      </c>
    </row>
    <row r="91" spans="2:12" ht="15.75" x14ac:dyDescent="0.25">
      <c r="B91" s="63"/>
      <c r="C91" s="96"/>
      <c r="D91" s="31" t="s">
        <v>29</v>
      </c>
      <c r="E91" s="14">
        <v>20</v>
      </c>
      <c r="F91" s="13">
        <v>30</v>
      </c>
      <c r="G91" s="13">
        <v>30</v>
      </c>
      <c r="H91" s="15">
        <v>45</v>
      </c>
      <c r="I91" s="14">
        <v>5</v>
      </c>
      <c r="J91" s="13">
        <v>5</v>
      </c>
      <c r="K91" s="13">
        <v>5</v>
      </c>
      <c r="L91" s="15">
        <v>5</v>
      </c>
    </row>
    <row r="92" spans="2:12" ht="15.75" x14ac:dyDescent="0.25">
      <c r="B92" s="63"/>
      <c r="C92" s="96"/>
      <c r="D92" s="31" t="s">
        <v>30</v>
      </c>
      <c r="E92" s="14">
        <v>30</v>
      </c>
      <c r="F92" s="13">
        <v>30</v>
      </c>
      <c r="G92" s="13">
        <v>30</v>
      </c>
      <c r="H92" s="15">
        <v>30</v>
      </c>
      <c r="I92" s="14">
        <v>5</v>
      </c>
      <c r="J92" s="13">
        <v>5</v>
      </c>
      <c r="K92" s="13">
        <v>5</v>
      </c>
      <c r="L92" s="15">
        <v>5</v>
      </c>
    </row>
    <row r="93" spans="2:12" ht="16.5" thickBot="1" x14ac:dyDescent="0.3">
      <c r="B93" s="63"/>
      <c r="C93" s="96"/>
      <c r="D93" s="32" t="s">
        <v>31</v>
      </c>
      <c r="E93" s="16">
        <v>15</v>
      </c>
      <c r="F93" s="17">
        <v>15</v>
      </c>
      <c r="G93" s="17">
        <v>15</v>
      </c>
      <c r="H93" s="18">
        <v>15</v>
      </c>
      <c r="I93" s="16">
        <v>5</v>
      </c>
      <c r="J93" s="17">
        <v>5</v>
      </c>
      <c r="K93" s="17">
        <v>5</v>
      </c>
      <c r="L93" s="18">
        <v>5</v>
      </c>
    </row>
    <row r="94" spans="2:12" ht="15.75" x14ac:dyDescent="0.25">
      <c r="B94" s="63"/>
      <c r="C94" s="96"/>
      <c r="D94" s="28" t="s">
        <v>32</v>
      </c>
      <c r="E94" s="10">
        <v>35</v>
      </c>
      <c r="F94" s="11">
        <v>55</v>
      </c>
      <c r="G94" s="11">
        <v>70</v>
      </c>
      <c r="H94" s="12">
        <v>80</v>
      </c>
      <c r="I94" s="10">
        <v>5</v>
      </c>
      <c r="J94" s="11">
        <v>10</v>
      </c>
      <c r="K94" s="11">
        <v>10</v>
      </c>
      <c r="L94" s="12">
        <v>10</v>
      </c>
    </row>
    <row r="95" spans="2:12" ht="15.75" x14ac:dyDescent="0.25">
      <c r="B95" s="63"/>
      <c r="C95" s="96"/>
      <c r="D95" s="31" t="s">
        <v>33</v>
      </c>
      <c r="E95" s="14">
        <v>35</v>
      </c>
      <c r="F95" s="13">
        <v>55</v>
      </c>
      <c r="G95" s="13">
        <v>65</v>
      </c>
      <c r="H95" s="15">
        <v>75</v>
      </c>
      <c r="I95" s="14">
        <v>5</v>
      </c>
      <c r="J95" s="13">
        <v>10</v>
      </c>
      <c r="K95" s="13">
        <v>10</v>
      </c>
      <c r="L95" s="15">
        <v>10</v>
      </c>
    </row>
    <row r="96" spans="2:12" ht="15.75" x14ac:dyDescent="0.25">
      <c r="B96" s="63"/>
      <c r="C96" s="96"/>
      <c r="D96" s="31" t="s">
        <v>34</v>
      </c>
      <c r="E96" s="14">
        <v>25</v>
      </c>
      <c r="F96" s="13">
        <v>50</v>
      </c>
      <c r="G96" s="13">
        <v>60</v>
      </c>
      <c r="H96" s="15">
        <v>75</v>
      </c>
      <c r="I96" s="14">
        <v>5</v>
      </c>
      <c r="J96" s="13">
        <v>5</v>
      </c>
      <c r="K96" s="13">
        <v>10</v>
      </c>
      <c r="L96" s="15">
        <v>10</v>
      </c>
    </row>
    <row r="97" spans="2:12" ht="15.75" x14ac:dyDescent="0.25">
      <c r="B97" s="63"/>
      <c r="C97" s="96"/>
      <c r="D97" s="31" t="s">
        <v>35</v>
      </c>
      <c r="E97" s="14">
        <v>20</v>
      </c>
      <c r="F97" s="13">
        <v>35</v>
      </c>
      <c r="G97" s="13">
        <v>35</v>
      </c>
      <c r="H97" s="15">
        <v>50</v>
      </c>
      <c r="I97" s="14">
        <v>5</v>
      </c>
      <c r="J97" s="13">
        <v>5</v>
      </c>
      <c r="K97" s="13">
        <v>5</v>
      </c>
      <c r="L97" s="15">
        <v>5</v>
      </c>
    </row>
    <row r="98" spans="2:12" ht="15.75" x14ac:dyDescent="0.25">
      <c r="B98" s="63"/>
      <c r="C98" s="96"/>
      <c r="D98" s="31" t="s">
        <v>36</v>
      </c>
      <c r="E98" s="14">
        <v>35</v>
      </c>
      <c r="F98" s="13">
        <v>35</v>
      </c>
      <c r="G98" s="13">
        <v>35</v>
      </c>
      <c r="H98" s="15">
        <v>35</v>
      </c>
      <c r="I98" s="14">
        <v>5</v>
      </c>
      <c r="J98" s="13">
        <v>5</v>
      </c>
      <c r="K98" s="13">
        <v>5</v>
      </c>
      <c r="L98" s="15">
        <v>5</v>
      </c>
    </row>
    <row r="99" spans="2:12" ht="16.5" thickBot="1" x14ac:dyDescent="0.3">
      <c r="B99" s="63"/>
      <c r="C99" s="97"/>
      <c r="D99" s="31" t="s">
        <v>37</v>
      </c>
      <c r="E99" s="16">
        <v>20</v>
      </c>
      <c r="F99" s="17">
        <v>20</v>
      </c>
      <c r="G99" s="17">
        <v>20</v>
      </c>
      <c r="H99" s="18">
        <v>20</v>
      </c>
      <c r="I99" s="16">
        <v>5</v>
      </c>
      <c r="J99" s="17">
        <v>5</v>
      </c>
      <c r="K99" s="17">
        <v>5</v>
      </c>
      <c r="L99" s="18">
        <v>5</v>
      </c>
    </row>
    <row r="100" spans="2:12" ht="16.5" thickBot="1" x14ac:dyDescent="0.3">
      <c r="B100" s="63"/>
      <c r="C100" s="98" t="s">
        <v>12</v>
      </c>
      <c r="D100" s="33" t="s">
        <v>26</v>
      </c>
      <c r="E100" s="10">
        <v>15</v>
      </c>
      <c r="F100" s="11">
        <v>35</v>
      </c>
      <c r="G100" s="11">
        <v>50</v>
      </c>
      <c r="H100" s="12">
        <v>75</v>
      </c>
      <c r="I100" s="10">
        <v>0</v>
      </c>
      <c r="J100" s="11">
        <v>5</v>
      </c>
      <c r="K100" s="11">
        <v>5</v>
      </c>
      <c r="L100" s="12">
        <v>10</v>
      </c>
    </row>
    <row r="101" spans="2:12" ht="16.5" thickBot="1" x14ac:dyDescent="0.3">
      <c r="B101" s="63"/>
      <c r="C101" s="98"/>
      <c r="D101" s="34" t="s">
        <v>27</v>
      </c>
      <c r="E101" s="14">
        <v>15</v>
      </c>
      <c r="F101" s="13">
        <v>35</v>
      </c>
      <c r="G101" s="13">
        <v>45</v>
      </c>
      <c r="H101" s="15">
        <v>75</v>
      </c>
      <c r="I101" s="14">
        <v>0</v>
      </c>
      <c r="J101" s="13">
        <v>5</v>
      </c>
      <c r="K101" s="13">
        <v>5</v>
      </c>
      <c r="L101" s="15">
        <v>10</v>
      </c>
    </row>
    <row r="102" spans="2:12" ht="16.5" thickBot="1" x14ac:dyDescent="0.3">
      <c r="B102" s="63"/>
      <c r="C102" s="98"/>
      <c r="D102" s="34" t="s">
        <v>28</v>
      </c>
      <c r="E102" s="14">
        <v>10</v>
      </c>
      <c r="F102" s="13">
        <v>30</v>
      </c>
      <c r="G102" s="13">
        <v>45</v>
      </c>
      <c r="H102" s="15">
        <v>75</v>
      </c>
      <c r="I102" s="14">
        <v>0</v>
      </c>
      <c r="J102" s="13">
        <v>5</v>
      </c>
      <c r="K102" s="13">
        <v>5</v>
      </c>
      <c r="L102" s="15">
        <v>10</v>
      </c>
    </row>
    <row r="103" spans="2:12" ht="16.5" thickBot="1" x14ac:dyDescent="0.3">
      <c r="B103" s="63"/>
      <c r="C103" s="98"/>
      <c r="D103" s="34" t="s">
        <v>29</v>
      </c>
      <c r="E103" s="14">
        <v>10</v>
      </c>
      <c r="F103" s="13">
        <v>30</v>
      </c>
      <c r="G103" s="13">
        <v>45</v>
      </c>
      <c r="H103" s="15">
        <v>80</v>
      </c>
      <c r="I103" s="14">
        <v>0</v>
      </c>
      <c r="J103" s="13">
        <v>5</v>
      </c>
      <c r="K103" s="13">
        <v>5</v>
      </c>
      <c r="L103" s="15">
        <v>10</v>
      </c>
    </row>
    <row r="104" spans="2:12" ht="16.5" thickBot="1" x14ac:dyDescent="0.3">
      <c r="B104" s="63"/>
      <c r="C104" s="98"/>
      <c r="D104" s="34" t="s">
        <v>30</v>
      </c>
      <c r="E104" s="14">
        <v>10</v>
      </c>
      <c r="F104" s="13">
        <v>25</v>
      </c>
      <c r="G104" s="13">
        <v>40</v>
      </c>
      <c r="H104" s="15">
        <v>75</v>
      </c>
      <c r="I104" s="14">
        <v>0</v>
      </c>
      <c r="J104" s="13">
        <v>5</v>
      </c>
      <c r="K104" s="13">
        <v>5</v>
      </c>
      <c r="L104" s="15">
        <v>10</v>
      </c>
    </row>
    <row r="105" spans="2:12" ht="16.5" thickBot="1" x14ac:dyDescent="0.3">
      <c r="B105" s="63"/>
      <c r="C105" s="98"/>
      <c r="D105" s="35" t="s">
        <v>31</v>
      </c>
      <c r="E105" s="16">
        <v>5</v>
      </c>
      <c r="F105" s="17">
        <v>20</v>
      </c>
      <c r="G105" s="17">
        <v>35</v>
      </c>
      <c r="H105" s="18">
        <v>70</v>
      </c>
      <c r="I105" s="16">
        <v>0</v>
      </c>
      <c r="J105" s="17">
        <v>5</v>
      </c>
      <c r="K105" s="17">
        <v>5</v>
      </c>
      <c r="L105" s="18">
        <v>15</v>
      </c>
    </row>
    <row r="106" spans="2:12" ht="16.5" thickBot="1" x14ac:dyDescent="0.3">
      <c r="B106" s="63"/>
      <c r="C106" s="85" t="s">
        <v>70</v>
      </c>
      <c r="D106" s="33" t="s">
        <v>26</v>
      </c>
      <c r="E106" s="10">
        <v>30</v>
      </c>
      <c r="F106" s="11">
        <v>50</v>
      </c>
      <c r="G106" s="11">
        <v>80</v>
      </c>
      <c r="H106" s="12">
        <v>90</v>
      </c>
      <c r="I106" s="10">
        <v>5</v>
      </c>
      <c r="J106" s="11">
        <v>5</v>
      </c>
      <c r="K106" s="11">
        <v>5</v>
      </c>
      <c r="L106" s="12">
        <v>5</v>
      </c>
    </row>
    <row r="107" spans="2:12" ht="16.5" thickBot="1" x14ac:dyDescent="0.3">
      <c r="B107" s="63"/>
      <c r="C107" s="85"/>
      <c r="D107" s="34" t="s">
        <v>27</v>
      </c>
      <c r="E107" s="14">
        <v>20</v>
      </c>
      <c r="F107" s="13">
        <v>40</v>
      </c>
      <c r="G107" s="13">
        <v>70</v>
      </c>
      <c r="H107" s="15">
        <v>80</v>
      </c>
      <c r="I107" s="14">
        <v>5</v>
      </c>
      <c r="J107" s="13">
        <v>5</v>
      </c>
      <c r="K107" s="13">
        <v>5</v>
      </c>
      <c r="L107" s="15">
        <v>5</v>
      </c>
    </row>
    <row r="108" spans="2:12" ht="16.5" thickBot="1" x14ac:dyDescent="0.3">
      <c r="B108" s="63"/>
      <c r="C108" s="85"/>
      <c r="D108" s="34" t="s">
        <v>28</v>
      </c>
      <c r="E108" s="14">
        <v>10</v>
      </c>
      <c r="F108" s="13">
        <v>30</v>
      </c>
      <c r="G108" s="13">
        <v>70</v>
      </c>
      <c r="H108" s="15">
        <v>75</v>
      </c>
      <c r="I108" s="14">
        <v>5</v>
      </c>
      <c r="J108" s="13">
        <v>5</v>
      </c>
      <c r="K108" s="13">
        <v>5</v>
      </c>
      <c r="L108" s="15">
        <v>5</v>
      </c>
    </row>
    <row r="109" spans="2:12" ht="16.5" thickBot="1" x14ac:dyDescent="0.3">
      <c r="B109" s="63"/>
      <c r="C109" s="85"/>
      <c r="D109" s="34" t="s">
        <v>29</v>
      </c>
      <c r="E109" s="14">
        <v>5</v>
      </c>
      <c r="F109" s="13">
        <v>10</v>
      </c>
      <c r="G109" s="13">
        <v>30</v>
      </c>
      <c r="H109" s="15">
        <v>35</v>
      </c>
      <c r="I109" s="14">
        <v>0</v>
      </c>
      <c r="J109" s="13">
        <v>0</v>
      </c>
      <c r="K109" s="13">
        <v>0</v>
      </c>
      <c r="L109" s="15">
        <v>0</v>
      </c>
    </row>
    <row r="110" spans="2:12" ht="16.5" thickBot="1" x14ac:dyDescent="0.3">
      <c r="B110" s="63"/>
      <c r="C110" s="85"/>
      <c r="D110" s="34" t="s">
        <v>30</v>
      </c>
      <c r="E110" s="14">
        <v>0</v>
      </c>
      <c r="F110" s="13">
        <v>5</v>
      </c>
      <c r="G110" s="13">
        <v>20</v>
      </c>
      <c r="H110" s="15">
        <v>25</v>
      </c>
      <c r="I110" s="14">
        <v>0</v>
      </c>
      <c r="J110" s="13">
        <v>0</v>
      </c>
      <c r="K110" s="13">
        <v>0</v>
      </c>
      <c r="L110" s="15">
        <v>0</v>
      </c>
    </row>
    <row r="111" spans="2:12" ht="16.5" thickBot="1" x14ac:dyDescent="0.3">
      <c r="B111" s="63"/>
      <c r="C111" s="85"/>
      <c r="D111" s="35" t="s">
        <v>31</v>
      </c>
      <c r="E111" s="16">
        <v>0</v>
      </c>
      <c r="F111" s="17">
        <v>0</v>
      </c>
      <c r="G111" s="17">
        <v>10</v>
      </c>
      <c r="H111" s="18">
        <v>10</v>
      </c>
      <c r="I111" s="16">
        <v>0</v>
      </c>
      <c r="J111" s="17">
        <v>0</v>
      </c>
      <c r="K111" s="17">
        <v>0</v>
      </c>
      <c r="L111" s="18">
        <v>0</v>
      </c>
    </row>
    <row r="112" spans="2:12" ht="16.5" thickBot="1" x14ac:dyDescent="0.3">
      <c r="B112" s="63"/>
      <c r="C112" s="85"/>
      <c r="D112" s="28" t="s">
        <v>32</v>
      </c>
      <c r="E112" s="14">
        <v>25</v>
      </c>
      <c r="F112" s="13">
        <v>60</v>
      </c>
      <c r="G112" s="13">
        <v>80</v>
      </c>
      <c r="H112" s="15">
        <v>100</v>
      </c>
      <c r="I112" s="14">
        <v>0</v>
      </c>
      <c r="J112" s="13">
        <v>5</v>
      </c>
      <c r="K112" s="13">
        <v>5</v>
      </c>
      <c r="L112" s="15">
        <v>5</v>
      </c>
    </row>
    <row r="113" spans="2:12" ht="16.5" thickBot="1" x14ac:dyDescent="0.3">
      <c r="B113" s="63"/>
      <c r="C113" s="85"/>
      <c r="D113" s="31" t="s">
        <v>33</v>
      </c>
      <c r="E113" s="14">
        <v>20</v>
      </c>
      <c r="F113" s="13">
        <v>50</v>
      </c>
      <c r="G113" s="13">
        <v>70</v>
      </c>
      <c r="H113" s="15">
        <v>90</v>
      </c>
      <c r="I113" s="14">
        <v>0</v>
      </c>
      <c r="J113" s="13">
        <v>5</v>
      </c>
      <c r="K113" s="13">
        <v>5</v>
      </c>
      <c r="L113" s="15">
        <v>5</v>
      </c>
    </row>
    <row r="114" spans="2:12" ht="16.5" thickBot="1" x14ac:dyDescent="0.3">
      <c r="B114" s="63"/>
      <c r="C114" s="85"/>
      <c r="D114" s="31" t="s">
        <v>34</v>
      </c>
      <c r="E114" s="14">
        <v>15</v>
      </c>
      <c r="F114" s="13">
        <v>40</v>
      </c>
      <c r="G114" s="13">
        <v>60</v>
      </c>
      <c r="H114" s="15">
        <v>80</v>
      </c>
      <c r="I114" s="14">
        <v>0</v>
      </c>
      <c r="J114" s="13">
        <v>5</v>
      </c>
      <c r="K114" s="13">
        <v>5</v>
      </c>
      <c r="L114" s="15">
        <v>5</v>
      </c>
    </row>
    <row r="115" spans="2:12" ht="16.5" thickBot="1" x14ac:dyDescent="0.3">
      <c r="B115" s="63"/>
      <c r="C115" s="85"/>
      <c r="D115" s="31" t="s">
        <v>35</v>
      </c>
      <c r="E115" s="14">
        <v>5</v>
      </c>
      <c r="F115" s="13">
        <v>20</v>
      </c>
      <c r="G115" s="13">
        <v>30</v>
      </c>
      <c r="H115" s="15">
        <v>45</v>
      </c>
      <c r="I115" s="14">
        <v>0</v>
      </c>
      <c r="J115" s="13">
        <v>0</v>
      </c>
      <c r="K115" s="13">
        <v>0</v>
      </c>
      <c r="L115" s="15">
        <v>5</v>
      </c>
    </row>
    <row r="116" spans="2:12" ht="16.5" thickBot="1" x14ac:dyDescent="0.3">
      <c r="B116" s="63"/>
      <c r="C116" s="85"/>
      <c r="D116" s="31" t="s">
        <v>36</v>
      </c>
      <c r="E116" s="14">
        <v>5</v>
      </c>
      <c r="F116" s="13">
        <v>10</v>
      </c>
      <c r="G116" s="13">
        <v>20</v>
      </c>
      <c r="H116" s="15">
        <v>30</v>
      </c>
      <c r="I116" s="14">
        <v>0</v>
      </c>
      <c r="J116" s="13">
        <v>0</v>
      </c>
      <c r="K116" s="13">
        <v>0</v>
      </c>
      <c r="L116" s="15">
        <v>0</v>
      </c>
    </row>
    <row r="117" spans="2:12" ht="16.5" thickBot="1" x14ac:dyDescent="0.3">
      <c r="B117" s="63"/>
      <c r="C117" s="85"/>
      <c r="D117" s="32" t="s">
        <v>37</v>
      </c>
      <c r="E117" s="14">
        <v>0</v>
      </c>
      <c r="F117" s="13">
        <v>5</v>
      </c>
      <c r="G117" s="13">
        <v>10</v>
      </c>
      <c r="H117" s="15">
        <v>15</v>
      </c>
      <c r="I117" s="14">
        <v>0</v>
      </c>
      <c r="J117" s="13">
        <v>0</v>
      </c>
      <c r="K117" s="13">
        <v>0</v>
      </c>
      <c r="L117" s="15">
        <v>0</v>
      </c>
    </row>
    <row r="118" spans="2:12" ht="16.5" thickBot="1" x14ac:dyDescent="0.3">
      <c r="B118" s="63"/>
      <c r="C118" s="85" t="s">
        <v>18</v>
      </c>
      <c r="D118" s="28" t="s">
        <v>26</v>
      </c>
      <c r="E118" s="10">
        <v>40</v>
      </c>
      <c r="F118" s="11">
        <v>80</v>
      </c>
      <c r="G118" s="11">
        <v>100</v>
      </c>
      <c r="H118" s="12">
        <v>100</v>
      </c>
      <c r="I118" s="10">
        <v>0</v>
      </c>
      <c r="J118" s="11">
        <v>5</v>
      </c>
      <c r="K118" s="11">
        <v>5</v>
      </c>
      <c r="L118" s="12">
        <v>5</v>
      </c>
    </row>
    <row r="119" spans="2:12" ht="16.5" thickBot="1" x14ac:dyDescent="0.3">
      <c r="B119" s="63"/>
      <c r="C119" s="85"/>
      <c r="D119" s="31" t="s">
        <v>27</v>
      </c>
      <c r="E119" s="14">
        <v>30</v>
      </c>
      <c r="F119" s="13">
        <v>70</v>
      </c>
      <c r="G119" s="13">
        <v>100</v>
      </c>
      <c r="H119" s="15">
        <v>100</v>
      </c>
      <c r="I119" s="14">
        <v>0</v>
      </c>
      <c r="J119" s="13">
        <v>5</v>
      </c>
      <c r="K119" s="13">
        <v>5</v>
      </c>
      <c r="L119" s="15">
        <v>5</v>
      </c>
    </row>
    <row r="120" spans="2:12" ht="16.5" thickBot="1" x14ac:dyDescent="0.3">
      <c r="B120" s="63"/>
      <c r="C120" s="85"/>
      <c r="D120" s="31" t="s">
        <v>28</v>
      </c>
      <c r="E120" s="14">
        <v>15</v>
      </c>
      <c r="F120" s="13">
        <v>65</v>
      </c>
      <c r="G120" s="13">
        <v>85</v>
      </c>
      <c r="H120" s="15">
        <v>100</v>
      </c>
      <c r="I120" s="14">
        <v>0</v>
      </c>
      <c r="J120" s="13">
        <v>5</v>
      </c>
      <c r="K120" s="13">
        <v>5</v>
      </c>
      <c r="L120" s="15">
        <v>5</v>
      </c>
    </row>
    <row r="121" spans="2:12" ht="16.5" thickBot="1" x14ac:dyDescent="0.3">
      <c r="B121" s="63"/>
      <c r="C121" s="85"/>
      <c r="D121" s="31" t="s">
        <v>29</v>
      </c>
      <c r="E121" s="14">
        <v>20</v>
      </c>
      <c r="F121" s="13">
        <v>55</v>
      </c>
      <c r="G121" s="13">
        <v>75</v>
      </c>
      <c r="H121" s="15">
        <v>90</v>
      </c>
      <c r="I121" s="14">
        <v>0</v>
      </c>
      <c r="J121" s="13">
        <v>5</v>
      </c>
      <c r="K121" s="13">
        <v>5</v>
      </c>
      <c r="L121" s="15">
        <v>5</v>
      </c>
    </row>
    <row r="122" spans="2:12" ht="16.5" thickBot="1" x14ac:dyDescent="0.3">
      <c r="B122" s="63"/>
      <c r="C122" s="85"/>
      <c r="D122" s="31" t="s">
        <v>30</v>
      </c>
      <c r="E122" s="14">
        <v>10</v>
      </c>
      <c r="F122" s="13">
        <v>40</v>
      </c>
      <c r="G122" s="13">
        <v>60</v>
      </c>
      <c r="H122" s="15">
        <v>85</v>
      </c>
      <c r="I122" s="14">
        <v>0</v>
      </c>
      <c r="J122" s="13">
        <v>5</v>
      </c>
      <c r="K122" s="13">
        <v>5</v>
      </c>
      <c r="L122" s="15">
        <v>5</v>
      </c>
    </row>
    <row r="123" spans="2:12" ht="16.5" thickBot="1" x14ac:dyDescent="0.3">
      <c r="B123" s="63"/>
      <c r="C123" s="85"/>
      <c r="D123" s="32" t="s">
        <v>31</v>
      </c>
      <c r="E123" s="16">
        <v>10</v>
      </c>
      <c r="F123" s="17">
        <v>25</v>
      </c>
      <c r="G123" s="17">
        <v>45</v>
      </c>
      <c r="H123" s="18">
        <v>70</v>
      </c>
      <c r="I123" s="16">
        <v>0</v>
      </c>
      <c r="J123" s="17">
        <v>0</v>
      </c>
      <c r="K123" s="17">
        <v>5</v>
      </c>
      <c r="L123" s="18">
        <v>5</v>
      </c>
    </row>
    <row r="124" spans="2:12" ht="16.5" thickBot="1" x14ac:dyDescent="0.3">
      <c r="B124" s="63"/>
      <c r="C124" s="85"/>
      <c r="D124" s="28" t="s">
        <v>32</v>
      </c>
      <c r="E124" s="14">
        <v>35</v>
      </c>
      <c r="F124" s="13">
        <v>85</v>
      </c>
      <c r="G124" s="13">
        <v>95</v>
      </c>
      <c r="H124" s="15">
        <v>110</v>
      </c>
      <c r="I124" s="14">
        <v>0</v>
      </c>
      <c r="J124" s="13">
        <v>5</v>
      </c>
      <c r="K124" s="13">
        <v>5</v>
      </c>
      <c r="L124" s="15">
        <v>5</v>
      </c>
    </row>
    <row r="125" spans="2:12" ht="16.5" thickBot="1" x14ac:dyDescent="0.3">
      <c r="B125" s="63"/>
      <c r="C125" s="85"/>
      <c r="D125" s="31" t="s">
        <v>33</v>
      </c>
      <c r="E125" s="14">
        <v>35</v>
      </c>
      <c r="F125" s="13">
        <v>80</v>
      </c>
      <c r="G125" s="13">
        <v>95</v>
      </c>
      <c r="H125" s="15">
        <v>110</v>
      </c>
      <c r="I125" s="14">
        <v>0</v>
      </c>
      <c r="J125" s="13">
        <v>5</v>
      </c>
      <c r="K125" s="13">
        <v>5</v>
      </c>
      <c r="L125" s="15">
        <v>5</v>
      </c>
    </row>
    <row r="126" spans="2:12" ht="16.5" thickBot="1" x14ac:dyDescent="0.3">
      <c r="B126" s="63"/>
      <c r="C126" s="85"/>
      <c r="D126" s="31" t="s">
        <v>34</v>
      </c>
      <c r="E126" s="14">
        <v>30</v>
      </c>
      <c r="F126" s="13">
        <v>75</v>
      </c>
      <c r="G126" s="13">
        <v>90</v>
      </c>
      <c r="H126" s="15">
        <v>100</v>
      </c>
      <c r="I126" s="14">
        <v>0</v>
      </c>
      <c r="J126" s="13">
        <v>5</v>
      </c>
      <c r="K126" s="13">
        <v>5</v>
      </c>
      <c r="L126" s="15">
        <v>5</v>
      </c>
    </row>
    <row r="127" spans="2:12" ht="16.5" thickBot="1" x14ac:dyDescent="0.3">
      <c r="B127" s="63"/>
      <c r="C127" s="85"/>
      <c r="D127" s="31" t="s">
        <v>35</v>
      </c>
      <c r="E127" s="14">
        <v>15</v>
      </c>
      <c r="F127" s="13">
        <v>60</v>
      </c>
      <c r="G127" s="13">
        <v>75</v>
      </c>
      <c r="H127" s="15">
        <v>90</v>
      </c>
      <c r="I127" s="14">
        <v>0</v>
      </c>
      <c r="J127" s="13">
        <v>5</v>
      </c>
      <c r="K127" s="13">
        <v>5</v>
      </c>
      <c r="L127" s="15">
        <v>5</v>
      </c>
    </row>
    <row r="128" spans="2:12" ht="16.5" thickBot="1" x14ac:dyDescent="0.3">
      <c r="B128" s="63"/>
      <c r="C128" s="85"/>
      <c r="D128" s="31" t="s">
        <v>36</v>
      </c>
      <c r="E128" s="14">
        <v>15</v>
      </c>
      <c r="F128" s="13">
        <v>40</v>
      </c>
      <c r="G128" s="13">
        <v>55</v>
      </c>
      <c r="H128" s="15">
        <v>70</v>
      </c>
      <c r="I128" s="14">
        <v>0</v>
      </c>
      <c r="J128" s="13">
        <v>5</v>
      </c>
      <c r="K128" s="13">
        <v>5</v>
      </c>
      <c r="L128" s="15">
        <v>5</v>
      </c>
    </row>
    <row r="129" spans="2:12" ht="16.5" thickBot="1" x14ac:dyDescent="0.3">
      <c r="B129" s="63"/>
      <c r="C129" s="85"/>
      <c r="D129" s="31" t="s">
        <v>37</v>
      </c>
      <c r="E129" s="14">
        <v>5</v>
      </c>
      <c r="F129" s="13">
        <v>25</v>
      </c>
      <c r="G129" s="13">
        <v>35</v>
      </c>
      <c r="H129" s="15">
        <v>45</v>
      </c>
      <c r="I129" s="14">
        <v>0</v>
      </c>
      <c r="J129" s="13">
        <v>0</v>
      </c>
      <c r="K129" s="13">
        <v>0</v>
      </c>
      <c r="L129" s="15">
        <v>0</v>
      </c>
    </row>
    <row r="130" spans="2:12" ht="16.5" thickBot="1" x14ac:dyDescent="0.3">
      <c r="B130" s="63"/>
      <c r="C130" s="85"/>
      <c r="D130" s="28" t="s">
        <v>38</v>
      </c>
      <c r="E130" s="10">
        <v>45</v>
      </c>
      <c r="F130" s="11">
        <v>55</v>
      </c>
      <c r="G130" s="11">
        <v>70</v>
      </c>
      <c r="H130" s="12">
        <v>95</v>
      </c>
      <c r="I130" s="10">
        <v>5</v>
      </c>
      <c r="J130" s="11">
        <v>5</v>
      </c>
      <c r="K130" s="11">
        <v>5</v>
      </c>
      <c r="L130" s="12">
        <v>10</v>
      </c>
    </row>
    <row r="131" spans="2:12" ht="16.5" thickBot="1" x14ac:dyDescent="0.3">
      <c r="B131" s="63"/>
      <c r="C131" s="85"/>
      <c r="D131" s="31" t="s">
        <v>39</v>
      </c>
      <c r="E131" s="14">
        <v>50</v>
      </c>
      <c r="F131" s="13">
        <v>50</v>
      </c>
      <c r="G131" s="13">
        <v>65</v>
      </c>
      <c r="H131" s="15">
        <v>90</v>
      </c>
      <c r="I131" s="14">
        <v>5</v>
      </c>
      <c r="J131" s="13">
        <v>10</v>
      </c>
      <c r="K131" s="13">
        <v>15</v>
      </c>
      <c r="L131" s="15">
        <v>15</v>
      </c>
    </row>
    <row r="132" spans="2:12" ht="16.5" thickBot="1" x14ac:dyDescent="0.3">
      <c r="B132" s="63"/>
      <c r="C132" s="85"/>
      <c r="D132" s="31" t="s">
        <v>40</v>
      </c>
      <c r="E132" s="14">
        <v>70</v>
      </c>
      <c r="F132" s="13">
        <v>40</v>
      </c>
      <c r="G132" s="13">
        <v>50</v>
      </c>
      <c r="H132" s="15">
        <v>90</v>
      </c>
      <c r="I132" s="14">
        <v>20</v>
      </c>
      <c r="J132" s="13">
        <v>25</v>
      </c>
      <c r="K132" s="13">
        <v>35</v>
      </c>
      <c r="L132" s="15">
        <v>60</v>
      </c>
    </row>
    <row r="133" spans="2:12" ht="16.5" thickBot="1" x14ac:dyDescent="0.3">
      <c r="B133" s="63"/>
      <c r="C133" s="85"/>
      <c r="D133" s="31" t="s">
        <v>41</v>
      </c>
      <c r="E133" s="14">
        <v>10</v>
      </c>
      <c r="F133" s="13">
        <v>25</v>
      </c>
      <c r="G133" s="13">
        <v>25</v>
      </c>
      <c r="H133" s="15">
        <v>50</v>
      </c>
      <c r="I133" s="14">
        <v>5</v>
      </c>
      <c r="J133" s="13">
        <v>15</v>
      </c>
      <c r="K133" s="13">
        <v>10</v>
      </c>
      <c r="L133" s="15">
        <v>25</v>
      </c>
    </row>
    <row r="134" spans="2:12" ht="16.5" thickBot="1" x14ac:dyDescent="0.3">
      <c r="B134" s="63"/>
      <c r="C134" s="85"/>
      <c r="D134" s="31" t="s">
        <v>42</v>
      </c>
      <c r="E134" s="14">
        <v>5</v>
      </c>
      <c r="F134" s="13">
        <v>10</v>
      </c>
      <c r="G134" s="13">
        <v>10</v>
      </c>
      <c r="H134" s="15">
        <v>20</v>
      </c>
      <c r="I134" s="14">
        <v>5</v>
      </c>
      <c r="J134" s="13">
        <v>5</v>
      </c>
      <c r="K134" s="13">
        <v>5</v>
      </c>
      <c r="L134" s="15">
        <v>10</v>
      </c>
    </row>
    <row r="135" spans="2:12" ht="16.5" thickBot="1" x14ac:dyDescent="0.3">
      <c r="B135" s="63"/>
      <c r="C135" s="85"/>
      <c r="D135" s="32" t="s">
        <v>43</v>
      </c>
      <c r="E135" s="16">
        <v>0</v>
      </c>
      <c r="F135" s="17">
        <v>0</v>
      </c>
      <c r="G135" s="17">
        <v>0</v>
      </c>
      <c r="H135" s="18">
        <v>0</v>
      </c>
      <c r="I135" s="16">
        <v>5</v>
      </c>
      <c r="J135" s="17">
        <v>5</v>
      </c>
      <c r="K135" s="17">
        <v>5</v>
      </c>
      <c r="L135" s="18">
        <v>10</v>
      </c>
    </row>
    <row r="136" spans="2:12" ht="16.5" thickBot="1" x14ac:dyDescent="0.3">
      <c r="B136" s="63"/>
      <c r="C136" s="83" t="s">
        <v>20</v>
      </c>
      <c r="D136" s="28" t="s">
        <v>26</v>
      </c>
      <c r="E136" s="14">
        <v>40</v>
      </c>
      <c r="F136" s="13">
        <v>95</v>
      </c>
      <c r="G136" s="13">
        <v>110</v>
      </c>
      <c r="H136" s="15">
        <v>210</v>
      </c>
      <c r="I136" s="14">
        <v>0</v>
      </c>
      <c r="J136" s="13">
        <v>0</v>
      </c>
      <c r="K136" s="13">
        <v>5</v>
      </c>
      <c r="L136" s="15">
        <v>5</v>
      </c>
    </row>
    <row r="137" spans="2:12" ht="16.5" thickBot="1" x14ac:dyDescent="0.3">
      <c r="B137" s="63"/>
      <c r="C137" s="83"/>
      <c r="D137" s="31" t="s">
        <v>27</v>
      </c>
      <c r="E137" s="14">
        <v>35</v>
      </c>
      <c r="F137" s="13">
        <v>80</v>
      </c>
      <c r="G137" s="13">
        <v>90</v>
      </c>
      <c r="H137" s="15">
        <v>200</v>
      </c>
      <c r="I137" s="14">
        <v>0</v>
      </c>
      <c r="J137" s="13">
        <v>0</v>
      </c>
      <c r="K137" s="13">
        <v>0</v>
      </c>
      <c r="L137" s="15">
        <v>5</v>
      </c>
    </row>
    <row r="138" spans="2:12" ht="16.5" thickBot="1" x14ac:dyDescent="0.3">
      <c r="B138" s="63"/>
      <c r="C138" s="83"/>
      <c r="D138" s="31" t="s">
        <v>28</v>
      </c>
      <c r="E138" s="14">
        <v>30</v>
      </c>
      <c r="F138" s="13">
        <v>70</v>
      </c>
      <c r="G138" s="13">
        <v>85</v>
      </c>
      <c r="H138" s="15">
        <v>200</v>
      </c>
      <c r="I138" s="14">
        <v>0</v>
      </c>
      <c r="J138" s="13">
        <v>0</v>
      </c>
      <c r="K138" s="13">
        <v>0</v>
      </c>
      <c r="L138" s="15">
        <v>5</v>
      </c>
    </row>
    <row r="139" spans="2:12" ht="16.5" thickBot="1" x14ac:dyDescent="0.3">
      <c r="B139" s="63"/>
      <c r="C139" s="83"/>
      <c r="D139" s="31" t="s">
        <v>29</v>
      </c>
      <c r="E139" s="14">
        <v>10</v>
      </c>
      <c r="F139" s="13">
        <v>45</v>
      </c>
      <c r="G139" s="13">
        <v>60</v>
      </c>
      <c r="H139" s="15">
        <v>150</v>
      </c>
      <c r="I139" s="14">
        <v>0</v>
      </c>
      <c r="J139" s="13">
        <v>0</v>
      </c>
      <c r="K139" s="13">
        <v>0</v>
      </c>
      <c r="L139" s="15">
        <v>0</v>
      </c>
    </row>
    <row r="140" spans="2:12" ht="16.5" thickBot="1" x14ac:dyDescent="0.3">
      <c r="B140" s="63"/>
      <c r="C140" s="83"/>
      <c r="D140" s="31" t="s">
        <v>30</v>
      </c>
      <c r="E140" s="14">
        <v>10</v>
      </c>
      <c r="F140" s="13">
        <v>30</v>
      </c>
      <c r="G140" s="13">
        <v>40</v>
      </c>
      <c r="H140" s="15">
        <v>120</v>
      </c>
      <c r="I140" s="14">
        <v>0</v>
      </c>
      <c r="J140" s="13">
        <v>0</v>
      </c>
      <c r="K140" s="13">
        <v>0</v>
      </c>
      <c r="L140" s="15">
        <v>0</v>
      </c>
    </row>
    <row r="141" spans="2:12" ht="16.5" thickBot="1" x14ac:dyDescent="0.3">
      <c r="B141" s="63"/>
      <c r="C141" s="83"/>
      <c r="D141" s="32" t="s">
        <v>31</v>
      </c>
      <c r="E141" s="14">
        <v>5</v>
      </c>
      <c r="F141" s="13">
        <v>15</v>
      </c>
      <c r="G141" s="13">
        <v>20</v>
      </c>
      <c r="H141" s="15">
        <v>80</v>
      </c>
      <c r="I141" s="14">
        <v>0</v>
      </c>
      <c r="J141" s="13">
        <v>0</v>
      </c>
      <c r="K141" s="13">
        <v>0</v>
      </c>
      <c r="L141" s="15">
        <v>0</v>
      </c>
    </row>
    <row r="142" spans="2:12" ht="16.5" thickBot="1" x14ac:dyDescent="0.3">
      <c r="B142" s="63"/>
      <c r="C142" s="83"/>
      <c r="D142" s="28" t="s">
        <v>32</v>
      </c>
      <c r="E142" s="10">
        <v>40</v>
      </c>
      <c r="F142" s="11">
        <v>85</v>
      </c>
      <c r="G142" s="11">
        <v>110</v>
      </c>
      <c r="H142" s="12">
        <v>240</v>
      </c>
      <c r="I142" s="10">
        <v>0</v>
      </c>
      <c r="J142" s="11">
        <v>0</v>
      </c>
      <c r="K142" s="11">
        <v>5</v>
      </c>
      <c r="L142" s="12">
        <v>5</v>
      </c>
    </row>
    <row r="143" spans="2:12" ht="16.5" thickBot="1" x14ac:dyDescent="0.3">
      <c r="B143" s="63"/>
      <c r="C143" s="83"/>
      <c r="D143" s="31" t="s">
        <v>33</v>
      </c>
      <c r="E143" s="14">
        <v>35</v>
      </c>
      <c r="F143" s="13">
        <v>65</v>
      </c>
      <c r="G143" s="13">
        <v>90</v>
      </c>
      <c r="H143" s="15">
        <v>210</v>
      </c>
      <c r="I143" s="14">
        <v>0</v>
      </c>
      <c r="J143" s="13">
        <v>0</v>
      </c>
      <c r="K143" s="13">
        <v>5</v>
      </c>
      <c r="L143" s="15">
        <v>5</v>
      </c>
    </row>
    <row r="144" spans="2:12" ht="16.5" thickBot="1" x14ac:dyDescent="0.3">
      <c r="B144" s="63"/>
      <c r="C144" s="83"/>
      <c r="D144" s="31" t="s">
        <v>34</v>
      </c>
      <c r="E144" s="14">
        <v>30</v>
      </c>
      <c r="F144" s="13">
        <v>60</v>
      </c>
      <c r="G144" s="13">
        <v>120</v>
      </c>
      <c r="H144" s="15">
        <v>220</v>
      </c>
      <c r="I144" s="14">
        <v>0</v>
      </c>
      <c r="J144" s="13">
        <v>0</v>
      </c>
      <c r="K144" s="13">
        <v>5</v>
      </c>
      <c r="L144" s="15">
        <v>5</v>
      </c>
    </row>
    <row r="145" spans="2:12" ht="16.5" thickBot="1" x14ac:dyDescent="0.3">
      <c r="B145" s="63"/>
      <c r="C145" s="83"/>
      <c r="D145" s="31" t="s">
        <v>35</v>
      </c>
      <c r="E145" s="14">
        <v>10</v>
      </c>
      <c r="F145" s="13">
        <v>35</v>
      </c>
      <c r="G145" s="13">
        <v>85</v>
      </c>
      <c r="H145" s="15">
        <v>170</v>
      </c>
      <c r="I145" s="14">
        <v>0</v>
      </c>
      <c r="J145" s="13">
        <v>0</v>
      </c>
      <c r="K145" s="13">
        <v>5</v>
      </c>
      <c r="L145" s="15">
        <v>5</v>
      </c>
    </row>
    <row r="146" spans="2:12" ht="16.5" thickBot="1" x14ac:dyDescent="0.3">
      <c r="B146" s="63"/>
      <c r="C146" s="83"/>
      <c r="D146" s="31" t="s">
        <v>36</v>
      </c>
      <c r="E146" s="14">
        <v>10</v>
      </c>
      <c r="F146" s="13">
        <v>20</v>
      </c>
      <c r="G146" s="13">
        <v>60</v>
      </c>
      <c r="H146" s="15">
        <v>130</v>
      </c>
      <c r="I146" s="14">
        <v>0</v>
      </c>
      <c r="J146" s="13">
        <v>0</v>
      </c>
      <c r="K146" s="13">
        <v>0</v>
      </c>
      <c r="L146" s="15">
        <v>5</v>
      </c>
    </row>
    <row r="147" spans="2:12" ht="16.5" thickBot="1" x14ac:dyDescent="0.3">
      <c r="B147" s="63"/>
      <c r="C147" s="83"/>
      <c r="D147" s="31" t="s">
        <v>37</v>
      </c>
      <c r="E147" s="16">
        <v>5</v>
      </c>
      <c r="F147" s="17">
        <v>5</v>
      </c>
      <c r="G147" s="17">
        <v>35</v>
      </c>
      <c r="H147" s="18">
        <v>80</v>
      </c>
      <c r="I147" s="16">
        <v>0</v>
      </c>
      <c r="J147" s="17">
        <v>0</v>
      </c>
      <c r="K147" s="17">
        <v>0</v>
      </c>
      <c r="L147" s="18">
        <v>5</v>
      </c>
    </row>
    <row r="148" spans="2:12" ht="16.5" thickBot="1" x14ac:dyDescent="0.3">
      <c r="B148" s="63"/>
      <c r="C148" s="78"/>
      <c r="D148" s="28" t="s">
        <v>38</v>
      </c>
      <c r="E148" s="14">
        <v>95</v>
      </c>
      <c r="F148" s="13">
        <v>110</v>
      </c>
      <c r="G148" s="13">
        <v>140</v>
      </c>
      <c r="H148" s="15">
        <v>220</v>
      </c>
      <c r="I148" s="14">
        <v>0</v>
      </c>
      <c r="J148" s="13">
        <v>0</v>
      </c>
      <c r="K148" s="13">
        <v>5</v>
      </c>
      <c r="L148" s="15">
        <v>5</v>
      </c>
    </row>
    <row r="149" spans="2:12" ht="16.5" thickBot="1" x14ac:dyDescent="0.3">
      <c r="B149" s="63"/>
      <c r="C149" s="78"/>
      <c r="D149" s="31" t="s">
        <v>39</v>
      </c>
      <c r="E149" s="14">
        <v>60</v>
      </c>
      <c r="F149" s="13">
        <v>65</v>
      </c>
      <c r="G149" s="13">
        <v>140</v>
      </c>
      <c r="H149" s="15">
        <v>210</v>
      </c>
      <c r="I149" s="14">
        <v>0</v>
      </c>
      <c r="J149" s="13">
        <v>5</v>
      </c>
      <c r="K149" s="13">
        <v>10</v>
      </c>
      <c r="L149" s="15">
        <v>15</v>
      </c>
    </row>
    <row r="150" spans="2:12" ht="16.5" thickBot="1" x14ac:dyDescent="0.3">
      <c r="B150" s="63"/>
      <c r="C150" s="78"/>
      <c r="D150" s="31" t="s">
        <v>40</v>
      </c>
      <c r="E150" s="14">
        <v>90</v>
      </c>
      <c r="F150" s="13">
        <v>60</v>
      </c>
      <c r="G150" s="13">
        <v>120</v>
      </c>
      <c r="H150" s="15">
        <v>210</v>
      </c>
      <c r="I150" s="14">
        <v>15</v>
      </c>
      <c r="J150" s="13">
        <v>25</v>
      </c>
      <c r="K150" s="13">
        <v>35</v>
      </c>
      <c r="L150" s="15">
        <v>80</v>
      </c>
    </row>
    <row r="151" spans="2:12" ht="16.5" thickBot="1" x14ac:dyDescent="0.3">
      <c r="B151" s="63"/>
      <c r="C151" s="78"/>
      <c r="D151" s="31" t="s">
        <v>41</v>
      </c>
      <c r="E151" s="14">
        <v>85</v>
      </c>
      <c r="F151" s="13">
        <v>95</v>
      </c>
      <c r="G151" s="13">
        <v>110</v>
      </c>
      <c r="H151" s="15">
        <v>170</v>
      </c>
      <c r="I151" s="14">
        <v>10</v>
      </c>
      <c r="J151" s="13">
        <v>15</v>
      </c>
      <c r="K151" s="13">
        <v>15</v>
      </c>
      <c r="L151" s="15">
        <v>25</v>
      </c>
    </row>
    <row r="152" spans="2:12" ht="16.5" thickBot="1" x14ac:dyDescent="0.3">
      <c r="B152" s="63"/>
      <c r="C152" s="78"/>
      <c r="D152" s="31" t="s">
        <v>42</v>
      </c>
      <c r="E152" s="14">
        <v>35</v>
      </c>
      <c r="F152" s="13">
        <v>10</v>
      </c>
      <c r="G152" s="13">
        <v>15</v>
      </c>
      <c r="H152" s="15">
        <v>15</v>
      </c>
      <c r="I152" s="14">
        <v>5</v>
      </c>
      <c r="J152" s="13">
        <v>5</v>
      </c>
      <c r="K152" s="13">
        <v>5</v>
      </c>
      <c r="L152" s="15">
        <v>10</v>
      </c>
    </row>
    <row r="153" spans="2:12" ht="16.5" thickBot="1" x14ac:dyDescent="0.3">
      <c r="B153" s="63"/>
      <c r="C153" s="78"/>
      <c r="D153" s="32" t="s">
        <v>43</v>
      </c>
      <c r="E153" s="14">
        <v>0</v>
      </c>
      <c r="F153" s="13">
        <v>0</v>
      </c>
      <c r="G153" s="13">
        <v>0</v>
      </c>
      <c r="H153" s="15">
        <v>0</v>
      </c>
      <c r="I153" s="14">
        <v>5</v>
      </c>
      <c r="J153" s="13">
        <v>5</v>
      </c>
      <c r="K153" s="13">
        <v>5</v>
      </c>
      <c r="L153" s="15">
        <v>10</v>
      </c>
    </row>
    <row r="154" spans="2:12" ht="16.5" thickBot="1" x14ac:dyDescent="0.3">
      <c r="B154" s="63"/>
      <c r="C154" s="85" t="s">
        <v>22</v>
      </c>
      <c r="D154" s="31" t="s">
        <v>26</v>
      </c>
      <c r="E154" s="10">
        <v>100</v>
      </c>
      <c r="F154" s="11">
        <v>130</v>
      </c>
      <c r="G154" s="11">
        <v>180</v>
      </c>
      <c r="H154" s="12">
        <v>200</v>
      </c>
      <c r="I154" s="10">
        <v>5</v>
      </c>
      <c r="J154" s="11">
        <v>5</v>
      </c>
      <c r="K154" s="11">
        <v>5</v>
      </c>
      <c r="L154" s="12">
        <v>10</v>
      </c>
    </row>
    <row r="155" spans="2:12" ht="16.5" thickBot="1" x14ac:dyDescent="0.3">
      <c r="B155" s="63"/>
      <c r="C155" s="85"/>
      <c r="D155" s="31" t="s">
        <v>27</v>
      </c>
      <c r="E155" s="14">
        <v>110</v>
      </c>
      <c r="F155" s="13">
        <v>130</v>
      </c>
      <c r="G155" s="13">
        <v>160</v>
      </c>
      <c r="H155" s="15">
        <v>190</v>
      </c>
      <c r="I155" s="14">
        <v>5</v>
      </c>
      <c r="J155" s="13">
        <v>5</v>
      </c>
      <c r="K155" s="13">
        <v>5</v>
      </c>
      <c r="L155" s="15">
        <v>10</v>
      </c>
    </row>
    <row r="156" spans="2:12" ht="16.5" thickBot="1" x14ac:dyDescent="0.3">
      <c r="B156" s="63"/>
      <c r="C156" s="85"/>
      <c r="D156" s="31" t="s">
        <v>28</v>
      </c>
      <c r="E156" s="14">
        <v>95</v>
      </c>
      <c r="F156" s="13">
        <v>110</v>
      </c>
      <c r="G156" s="13">
        <v>150</v>
      </c>
      <c r="H156" s="15">
        <v>170</v>
      </c>
      <c r="I156" s="14">
        <v>5</v>
      </c>
      <c r="J156" s="13">
        <v>5</v>
      </c>
      <c r="K156" s="13">
        <v>5</v>
      </c>
      <c r="L156" s="15">
        <v>10</v>
      </c>
    </row>
    <row r="157" spans="2:12" ht="16.5" thickBot="1" x14ac:dyDescent="0.3">
      <c r="B157" s="63"/>
      <c r="C157" s="85"/>
      <c r="D157" s="31" t="s">
        <v>29</v>
      </c>
      <c r="E157" s="14">
        <v>80</v>
      </c>
      <c r="F157" s="13">
        <v>65</v>
      </c>
      <c r="G157" s="13">
        <v>100</v>
      </c>
      <c r="H157" s="15">
        <v>100</v>
      </c>
      <c r="I157" s="14">
        <v>5</v>
      </c>
      <c r="J157" s="13">
        <v>5</v>
      </c>
      <c r="K157" s="13">
        <v>5</v>
      </c>
      <c r="L157" s="15">
        <v>5</v>
      </c>
    </row>
    <row r="158" spans="2:12" ht="16.5" thickBot="1" x14ac:dyDescent="0.3">
      <c r="B158" s="63"/>
      <c r="C158" s="85"/>
      <c r="D158" s="31" t="s">
        <v>30</v>
      </c>
      <c r="E158" s="14">
        <v>35</v>
      </c>
      <c r="F158" s="13">
        <v>20</v>
      </c>
      <c r="G158" s="13">
        <v>55</v>
      </c>
      <c r="H158" s="15">
        <v>55</v>
      </c>
      <c r="I158" s="14">
        <v>0</v>
      </c>
      <c r="J158" s="13">
        <v>0</v>
      </c>
      <c r="K158" s="13">
        <v>5</v>
      </c>
      <c r="L158" s="15">
        <v>5</v>
      </c>
    </row>
    <row r="159" spans="2:12" ht="16.5" thickBot="1" x14ac:dyDescent="0.3">
      <c r="B159" s="63"/>
      <c r="C159" s="85"/>
      <c r="D159" s="32" t="s">
        <v>31</v>
      </c>
      <c r="E159" s="16">
        <v>30</v>
      </c>
      <c r="F159" s="17">
        <v>30</v>
      </c>
      <c r="G159" s="17">
        <v>30</v>
      </c>
      <c r="H159" s="18">
        <v>30</v>
      </c>
      <c r="I159" s="16">
        <v>0</v>
      </c>
      <c r="J159" s="17">
        <v>0</v>
      </c>
      <c r="K159" s="17">
        <v>0</v>
      </c>
      <c r="L159" s="18">
        <v>0</v>
      </c>
    </row>
    <row r="160" spans="2:12" ht="16.5" thickBot="1" x14ac:dyDescent="0.3">
      <c r="B160" s="63"/>
      <c r="C160" s="85"/>
      <c r="D160" s="36" t="s">
        <v>32</v>
      </c>
      <c r="E160" s="10">
        <v>140</v>
      </c>
      <c r="F160" s="11">
        <v>140</v>
      </c>
      <c r="G160" s="11">
        <v>220</v>
      </c>
      <c r="H160" s="12">
        <v>220</v>
      </c>
      <c r="I160" s="14">
        <v>5</v>
      </c>
      <c r="J160" s="13">
        <v>5</v>
      </c>
      <c r="K160" s="13">
        <v>5</v>
      </c>
      <c r="L160" s="15">
        <v>5</v>
      </c>
    </row>
    <row r="161" spans="2:12" ht="16.5" thickBot="1" x14ac:dyDescent="0.3">
      <c r="B161" s="63"/>
      <c r="C161" s="85"/>
      <c r="D161" s="36" t="s">
        <v>33</v>
      </c>
      <c r="E161" s="14">
        <v>90</v>
      </c>
      <c r="F161" s="13">
        <v>110</v>
      </c>
      <c r="G161" s="13">
        <v>150</v>
      </c>
      <c r="H161" s="15">
        <v>200</v>
      </c>
      <c r="I161" s="14">
        <v>5</v>
      </c>
      <c r="J161" s="13">
        <v>5</v>
      </c>
      <c r="K161" s="13">
        <v>5</v>
      </c>
      <c r="L161" s="15">
        <v>5</v>
      </c>
    </row>
    <row r="162" spans="2:12" ht="16.5" thickBot="1" x14ac:dyDescent="0.3">
      <c r="B162" s="63"/>
      <c r="C162" s="85"/>
      <c r="D162" s="36" t="s">
        <v>34</v>
      </c>
      <c r="E162" s="14">
        <v>95</v>
      </c>
      <c r="F162" s="13">
        <v>110</v>
      </c>
      <c r="G162" s="13">
        <v>170</v>
      </c>
      <c r="H162" s="15">
        <v>190</v>
      </c>
      <c r="I162" s="14">
        <v>5</v>
      </c>
      <c r="J162" s="13">
        <v>5</v>
      </c>
      <c r="K162" s="13">
        <v>5</v>
      </c>
      <c r="L162" s="15">
        <v>5</v>
      </c>
    </row>
    <row r="163" spans="2:12" ht="16.5" thickBot="1" x14ac:dyDescent="0.3">
      <c r="B163" s="63"/>
      <c r="C163" s="85"/>
      <c r="D163" s="36" t="s">
        <v>35</v>
      </c>
      <c r="E163" s="14">
        <v>55</v>
      </c>
      <c r="F163" s="13">
        <v>70</v>
      </c>
      <c r="G163" s="13">
        <v>90</v>
      </c>
      <c r="H163" s="15">
        <v>110</v>
      </c>
      <c r="I163" s="14">
        <v>0</v>
      </c>
      <c r="J163" s="13">
        <v>5</v>
      </c>
      <c r="K163" s="13">
        <v>5</v>
      </c>
      <c r="L163" s="15">
        <v>5</v>
      </c>
    </row>
    <row r="164" spans="2:12" ht="16.5" thickBot="1" x14ac:dyDescent="0.3">
      <c r="B164" s="63"/>
      <c r="C164" s="85"/>
      <c r="D164" s="36" t="s">
        <v>36</v>
      </c>
      <c r="E164" s="14">
        <v>30</v>
      </c>
      <c r="F164" s="13">
        <v>30</v>
      </c>
      <c r="G164" s="13">
        <v>50</v>
      </c>
      <c r="H164" s="15">
        <v>65</v>
      </c>
      <c r="I164" s="14">
        <v>0</v>
      </c>
      <c r="J164" s="13">
        <v>0</v>
      </c>
      <c r="K164" s="13">
        <v>5</v>
      </c>
      <c r="L164" s="15">
        <v>5</v>
      </c>
    </row>
    <row r="165" spans="2:12" ht="16.5" thickBot="1" x14ac:dyDescent="0.3">
      <c r="B165" s="63"/>
      <c r="C165" s="92"/>
      <c r="D165" s="37" t="s">
        <v>37</v>
      </c>
      <c r="E165" s="16">
        <v>10</v>
      </c>
      <c r="F165" s="17">
        <v>10</v>
      </c>
      <c r="G165" s="17">
        <v>35</v>
      </c>
      <c r="H165" s="18">
        <v>35</v>
      </c>
      <c r="I165" s="16">
        <v>0</v>
      </c>
      <c r="J165" s="17">
        <v>0</v>
      </c>
      <c r="K165" s="17">
        <v>0</v>
      </c>
      <c r="L165" s="18">
        <v>0</v>
      </c>
    </row>
    <row r="166" spans="2:12" ht="16.5" thickBot="1" x14ac:dyDescent="0.3">
      <c r="B166" s="62" t="s">
        <v>44</v>
      </c>
      <c r="C166" s="42" t="s">
        <v>71</v>
      </c>
      <c r="D166" s="38" t="s">
        <v>45</v>
      </c>
      <c r="E166" s="1">
        <v>0</v>
      </c>
      <c r="F166" s="2">
        <v>0</v>
      </c>
      <c r="G166" s="2">
        <v>0</v>
      </c>
      <c r="H166" s="3">
        <v>0</v>
      </c>
      <c r="I166" s="1">
        <v>0</v>
      </c>
      <c r="J166" s="2">
        <v>0</v>
      </c>
      <c r="K166" s="2">
        <v>0</v>
      </c>
      <c r="L166" s="3">
        <v>0</v>
      </c>
    </row>
    <row r="167" spans="2:12" ht="16.5" thickBot="1" x14ac:dyDescent="0.3">
      <c r="B167" s="63"/>
      <c r="C167" s="43" t="s">
        <v>12</v>
      </c>
      <c r="D167" s="39" t="s">
        <v>46</v>
      </c>
      <c r="E167" s="4">
        <v>0</v>
      </c>
      <c r="F167" s="9">
        <v>0</v>
      </c>
      <c r="G167" s="9">
        <v>0</v>
      </c>
      <c r="H167" s="5">
        <v>0</v>
      </c>
      <c r="I167" s="4">
        <v>0</v>
      </c>
      <c r="J167" s="9">
        <v>0</v>
      </c>
      <c r="K167" s="9">
        <v>0</v>
      </c>
      <c r="L167" s="5">
        <v>0</v>
      </c>
    </row>
    <row r="168" spans="2:12" ht="16.5" thickBot="1" x14ac:dyDescent="0.3">
      <c r="B168" s="63"/>
      <c r="C168" s="44" t="s">
        <v>14</v>
      </c>
      <c r="D168" s="40" t="s">
        <v>47</v>
      </c>
      <c r="E168" s="4">
        <v>0</v>
      </c>
      <c r="F168" s="9">
        <v>0</v>
      </c>
      <c r="G168" s="9">
        <v>0</v>
      </c>
      <c r="H168" s="5">
        <v>0</v>
      </c>
      <c r="I168" s="4">
        <v>0</v>
      </c>
      <c r="J168" s="9">
        <v>0</v>
      </c>
      <c r="K168" s="9">
        <v>0</v>
      </c>
      <c r="L168" s="5">
        <v>0</v>
      </c>
    </row>
    <row r="169" spans="2:12" ht="16.5" thickBot="1" x14ac:dyDescent="0.3">
      <c r="B169" s="63"/>
      <c r="C169" s="42" t="s">
        <v>70</v>
      </c>
      <c r="D169" s="38" t="s">
        <v>48</v>
      </c>
      <c r="E169" s="4">
        <v>0</v>
      </c>
      <c r="F169" s="9">
        <v>0</v>
      </c>
      <c r="G169" s="9">
        <v>0</v>
      </c>
      <c r="H169" s="5">
        <v>-0.05</v>
      </c>
      <c r="I169" s="4">
        <v>0</v>
      </c>
      <c r="J169" s="9">
        <v>0</v>
      </c>
      <c r="K169" s="9">
        <v>0</v>
      </c>
      <c r="L169" s="5">
        <v>0</v>
      </c>
    </row>
    <row r="170" spans="2:12" ht="16.5" thickBot="1" x14ac:dyDescent="0.3">
      <c r="B170" s="63"/>
      <c r="C170" s="45" t="s">
        <v>18</v>
      </c>
      <c r="D170" s="38" t="s">
        <v>60</v>
      </c>
      <c r="E170" s="4">
        <v>0</v>
      </c>
      <c r="F170" s="9">
        <v>0</v>
      </c>
      <c r="G170" s="9">
        <v>0</v>
      </c>
      <c r="H170" s="5">
        <v>0</v>
      </c>
      <c r="I170" s="4">
        <v>0</v>
      </c>
      <c r="J170" s="9">
        <v>0</v>
      </c>
      <c r="K170" s="9">
        <v>0</v>
      </c>
      <c r="L170" s="5">
        <v>0</v>
      </c>
    </row>
    <row r="171" spans="2:12" ht="16.5" thickBot="1" x14ac:dyDescent="0.3">
      <c r="B171" s="63"/>
      <c r="C171" s="45" t="s">
        <v>22</v>
      </c>
      <c r="D171" s="38" t="s">
        <v>49</v>
      </c>
      <c r="E171" s="6">
        <v>0</v>
      </c>
      <c r="F171" s="7">
        <v>0</v>
      </c>
      <c r="G171" s="7">
        <v>0</v>
      </c>
      <c r="H171" s="8">
        <v>0</v>
      </c>
      <c r="I171" s="6">
        <v>0</v>
      </c>
      <c r="J171" s="7">
        <v>0</v>
      </c>
      <c r="K171" s="7">
        <v>0</v>
      </c>
      <c r="L171" s="8">
        <v>0</v>
      </c>
    </row>
    <row r="172" spans="2:12" ht="16.5" thickBot="1" x14ac:dyDescent="0.3">
      <c r="B172" s="62" t="s">
        <v>50</v>
      </c>
      <c r="C172" s="85" t="s">
        <v>51</v>
      </c>
      <c r="D172" s="41" t="s">
        <v>52</v>
      </c>
      <c r="E172" s="1">
        <v>0.05</v>
      </c>
      <c r="F172" s="2">
        <v>0.05</v>
      </c>
      <c r="G172" s="2">
        <v>0.05</v>
      </c>
      <c r="H172" s="3">
        <v>0.05</v>
      </c>
      <c r="I172" s="1">
        <v>0</v>
      </c>
      <c r="J172" s="2">
        <v>0</v>
      </c>
      <c r="K172" s="2">
        <v>0</v>
      </c>
      <c r="L172" s="3">
        <v>0</v>
      </c>
    </row>
    <row r="173" spans="2:12" ht="16.5" thickBot="1" x14ac:dyDescent="0.3">
      <c r="B173" s="62"/>
      <c r="C173" s="85"/>
      <c r="D173" s="41" t="s">
        <v>53</v>
      </c>
      <c r="E173" s="4">
        <v>0</v>
      </c>
      <c r="F173" s="9">
        <v>0</v>
      </c>
      <c r="G173" s="9">
        <v>-0.05</v>
      </c>
      <c r="H173" s="5">
        <v>-0.05</v>
      </c>
      <c r="I173" s="4">
        <v>-0.05</v>
      </c>
      <c r="J173" s="9">
        <v>-0.1</v>
      </c>
      <c r="K173" s="9">
        <v>-0.15000000000000002</v>
      </c>
      <c r="L173" s="5">
        <v>-0.2</v>
      </c>
    </row>
    <row r="174" spans="2:12" ht="16.5" thickBot="1" x14ac:dyDescent="0.3">
      <c r="B174" s="62"/>
      <c r="C174" s="85"/>
      <c r="D174" s="41" t="s">
        <v>54</v>
      </c>
      <c r="E174" s="4">
        <v>-0.1</v>
      </c>
      <c r="F174" s="9">
        <v>-0.30000000000000004</v>
      </c>
      <c r="G174" s="9">
        <v>-0.45</v>
      </c>
      <c r="H174" s="5">
        <v>-0.55000000000000004</v>
      </c>
      <c r="I174" s="4">
        <v>-0.15000000000000002</v>
      </c>
      <c r="J174" s="9">
        <v>-0.35000000000000003</v>
      </c>
      <c r="K174" s="9">
        <v>-0.5</v>
      </c>
      <c r="L174" s="5">
        <v>-0.65</v>
      </c>
    </row>
    <row r="175" spans="2:12" ht="16.5" thickBot="1" x14ac:dyDescent="0.3">
      <c r="B175" s="62"/>
      <c r="C175" s="85"/>
      <c r="D175" s="41" t="s">
        <v>55</v>
      </c>
      <c r="E175" s="4">
        <v>-0.05</v>
      </c>
      <c r="F175" s="9">
        <v>-0.1</v>
      </c>
      <c r="G175" s="9">
        <v>-0.2</v>
      </c>
      <c r="H175" s="5">
        <v>-0.30000000000000004</v>
      </c>
      <c r="I175" s="4">
        <v>-0.1</v>
      </c>
      <c r="J175" s="9">
        <v>-0.2</v>
      </c>
      <c r="K175" s="9">
        <v>-0.35000000000000003</v>
      </c>
      <c r="L175" s="5">
        <v>-0.55000000000000004</v>
      </c>
    </row>
    <row r="176" spans="2:12" ht="16.5" thickBot="1" x14ac:dyDescent="0.3">
      <c r="B176" s="62"/>
      <c r="C176" s="85"/>
      <c r="D176" s="39" t="s">
        <v>56</v>
      </c>
      <c r="E176" s="4">
        <v>0</v>
      </c>
      <c r="F176" s="9">
        <v>0.05</v>
      </c>
      <c r="G176" s="9">
        <v>0.05</v>
      </c>
      <c r="H176" s="5">
        <v>0</v>
      </c>
      <c r="I176" s="4">
        <v>0</v>
      </c>
      <c r="J176" s="9">
        <v>-0.1</v>
      </c>
      <c r="K176" s="9">
        <v>-0.1</v>
      </c>
      <c r="L176" s="5">
        <v>-0.4</v>
      </c>
    </row>
    <row r="177" spans="2:12" ht="16.5" thickBot="1" x14ac:dyDescent="0.3">
      <c r="B177" s="62"/>
      <c r="C177" s="85"/>
      <c r="D177" s="39" t="s">
        <v>57</v>
      </c>
      <c r="E177" s="4">
        <v>0.05</v>
      </c>
      <c r="F177" s="9">
        <v>0.15000000000000002</v>
      </c>
      <c r="G177" s="9">
        <v>0.30000000000000004</v>
      </c>
      <c r="H177" s="5">
        <v>0.4</v>
      </c>
      <c r="I177" s="4">
        <v>-0.05</v>
      </c>
      <c r="J177" s="9">
        <v>-0.1</v>
      </c>
      <c r="K177" s="9">
        <v>-0.2</v>
      </c>
      <c r="L177" s="5">
        <v>-0.2</v>
      </c>
    </row>
    <row r="178" spans="2:12" ht="16.5" thickBot="1" x14ac:dyDescent="0.3">
      <c r="B178" s="62"/>
      <c r="C178" s="85"/>
      <c r="D178" s="39" t="s">
        <v>58</v>
      </c>
      <c r="E178" s="4">
        <v>-0.05</v>
      </c>
      <c r="F178" s="9">
        <v>0</v>
      </c>
      <c r="G178" s="9">
        <v>0</v>
      </c>
      <c r="H178" s="5">
        <v>0.05</v>
      </c>
      <c r="I178" s="4">
        <v>-0.1</v>
      </c>
      <c r="J178" s="9">
        <v>-0.2</v>
      </c>
      <c r="K178" s="9">
        <v>-0.30000000000000004</v>
      </c>
      <c r="L178" s="5">
        <v>-0.4</v>
      </c>
    </row>
    <row r="179" spans="2:12" ht="16.5" thickBot="1" x14ac:dyDescent="0.3">
      <c r="B179" s="91"/>
      <c r="C179" s="92"/>
      <c r="D179" s="39" t="s">
        <v>59</v>
      </c>
      <c r="E179" s="6">
        <v>0.05</v>
      </c>
      <c r="F179" s="7">
        <v>0.05</v>
      </c>
      <c r="G179" s="7">
        <v>0.1</v>
      </c>
      <c r="H179" s="8">
        <v>0.2</v>
      </c>
      <c r="I179" s="6">
        <v>0</v>
      </c>
      <c r="J179" s="7">
        <v>0</v>
      </c>
      <c r="K179" s="7">
        <v>-0.05</v>
      </c>
      <c r="L179" s="8">
        <v>-0.1</v>
      </c>
    </row>
  </sheetData>
  <mergeCells count="30">
    <mergeCell ref="E4:L4"/>
    <mergeCell ref="B4:B6"/>
    <mergeCell ref="C4:C6"/>
    <mergeCell ref="D4:D6"/>
    <mergeCell ref="I5:L5"/>
    <mergeCell ref="B172:B179"/>
    <mergeCell ref="C172:C179"/>
    <mergeCell ref="E5:H5"/>
    <mergeCell ref="B166:B171"/>
    <mergeCell ref="B88:B165"/>
    <mergeCell ref="C88:C99"/>
    <mergeCell ref="C100:C105"/>
    <mergeCell ref="C106:C117"/>
    <mergeCell ref="C118:C135"/>
    <mergeCell ref="C136:C153"/>
    <mergeCell ref="C154:C165"/>
    <mergeCell ref="B52:B87"/>
    <mergeCell ref="C52:C57"/>
    <mergeCell ref="C58:C63"/>
    <mergeCell ref="C64:C69"/>
    <mergeCell ref="C70:C75"/>
    <mergeCell ref="C76:C81"/>
    <mergeCell ref="C82:C87"/>
    <mergeCell ref="B7:B51"/>
    <mergeCell ref="C14:C20"/>
    <mergeCell ref="C22:C29"/>
    <mergeCell ref="C30:C37"/>
    <mergeCell ref="C38:C44"/>
    <mergeCell ref="C45:C51"/>
    <mergeCell ref="C7:C13"/>
  </mergeCells>
  <pageMargins left="0.7" right="0.7" top="0.75" bottom="0.75" header="0.3" footer="0.3"/>
  <customProperties>
    <customPr name="OrphanNamesChecke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FAC9D97AED14C40A647D4DEE7C936ED" ma:contentTypeVersion="17" ma:contentTypeDescription="Create a new document." ma:contentTypeScope="" ma:versionID="b21bf71726356c822f3ac6eda12d1a58">
  <xsd:schema xmlns:xsd="http://www.w3.org/2001/XMLSchema" xmlns:xs="http://www.w3.org/2001/XMLSchema" xmlns:p="http://schemas.microsoft.com/office/2006/metadata/properties" xmlns:ns2="f2b8f7d6-ab69-4c49-a642-898a9c274949" xmlns:ns3="0c1cc51c-ac38-43f3-9da6-cbe036aa3dc0" targetNamespace="http://schemas.microsoft.com/office/2006/metadata/properties" ma:root="true" ma:fieldsID="24730fb253c91985a9808ab03bcf9556" ns2:_="" ns3:_="">
    <xsd:import namespace="f2b8f7d6-ab69-4c49-a642-898a9c274949"/>
    <xsd:import namespace="0c1cc51c-ac38-43f3-9da6-cbe036aa3dc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ObjectDetectorVersions" minOccurs="0"/>
                <xsd:element ref="ns2:MediaServiceDateTaken" minOccurs="0"/>
                <xsd:element ref="ns2:MediaLengthInSeconds" minOccurs="0"/>
                <xsd:element ref="ns2:MediaServiceSearchPropertie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2b8f7d6-ab69-4c49-a642-898a9c2749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description="" ma:hidden="true" ma:indexed="true" ma:internalName="MediaServiceObjectDetectorVersions" ma:readOnly="true">
      <xsd:simpleType>
        <xsd:restriction base="dms:Text"/>
      </xsd:simpleType>
    </xsd:element>
    <xsd:element name="MediaServiceDateTaken" ma:index="19" nillable="true" ma:displayName="MediaServiceDateTaken" ma:descriptio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8445ece8-0e9f-4286-ad44-c4403c44d02e"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c1cc51c-ac38-43f3-9da6-cbe036aa3dc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4" nillable="true" ma:displayName="Taxonomy Catch All Column" ma:hidden="true" ma:list="{ae389efc-7574-4c4d-bdbc-67ba1d8add87}" ma:internalName="TaxCatchAll" ma:showField="CatchAllData" ma:web="0c1cc51c-ac38-43f3-9da6-cbe036aa3d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c1cc51c-ac38-43f3-9da6-cbe036aa3dc0" xsi:nil="true"/>
    <lcf76f155ced4ddcb4097134ff3c332f xmlns="f2b8f7d6-ab69-4c49-a642-898a9c27494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3E9211F-AC56-4BB7-A1EE-6AC99C02115D}">
  <ds:schemaRefs>
    <ds:schemaRef ds:uri="http://schemas.microsoft.com/sharepoint/v3/contenttype/forms"/>
  </ds:schemaRefs>
</ds:datastoreItem>
</file>

<file path=customXml/itemProps2.xml><?xml version="1.0" encoding="utf-8"?>
<ds:datastoreItem xmlns:ds="http://schemas.openxmlformats.org/officeDocument/2006/customXml" ds:itemID="{4A2FE96D-2DEB-4870-9355-035F30ED39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2b8f7d6-ab69-4c49-a642-898a9c274949"/>
    <ds:schemaRef ds:uri="0c1cc51c-ac38-43f3-9da6-cbe036aa3d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D2D8A1B-F4DF-4C69-B4D5-D826D7C21D9E}">
  <ds:schemaRefs>
    <ds:schemaRef ds:uri="http://www.w3.org/XML/1998/namespace"/>
    <ds:schemaRef ds:uri="http://schemas.microsoft.com/office/infopath/2007/PartnerControls"/>
    <ds:schemaRef ds:uri="http://purl.org/dc/dcmitype/"/>
    <ds:schemaRef ds:uri="http://schemas.microsoft.com/office/2006/documentManagement/types"/>
    <ds:schemaRef ds:uri="http://purl.org/dc/elements/1.1/"/>
    <ds:schemaRef ds:uri="df115535-c3f0-47f3-9eba-0f1d2474af86"/>
    <ds:schemaRef ds:uri="http://schemas.openxmlformats.org/package/2006/metadata/core-properties"/>
    <ds:schemaRef ds:uri="fb0c3c10-b8b2-4e7f-a75c-e81543d470eb"/>
    <ds:schemaRef ds:uri="http://schemas.microsoft.com/office/2006/metadata/properties"/>
    <ds:schemaRef ds:uri="http://purl.org/dc/terms/"/>
    <ds:schemaRef ds:uri="0c1cc51c-ac38-43f3-9da6-cbe036aa3dc0"/>
    <ds:schemaRef ds:uri="f2b8f7d6-ab69-4c49-a642-898a9c274949"/>
  </ds:schemaRefs>
</ds:datastoreItem>
</file>

<file path=docMetadata/LabelInfo.xml><?xml version="1.0" encoding="utf-8"?>
<clbl:labelList xmlns:clbl="http://schemas.microsoft.com/office/2020/mipLabelMetadata">
  <clbl:label id="{ab676213-c285-47a2-bc12-c9207c5e8ed8}" enabled="0" method="" siteId="{ab676213-c285-47a2-bc12-c9207c5e8ed8}" removed="1"/>
  <clbl:label id="{ea60d57e-af5b-4752-ac57-3e4f28ca11dc}" enabled="1" method="Privileged" siteId="{36da45f1-dd2c-4d1f-af13-5abe46b9992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structions</vt:lpstr>
      <vt:lpstr>Macro Risk Shocks</vt:lpstr>
      <vt:lpstr>Market Risk Shock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Jones@isda.org</dc:creator>
  <cp:keywords/>
  <dc:description/>
  <cp:lastModifiedBy>Christopher Faimali</cp:lastModifiedBy>
  <cp:revision/>
  <dcterms:created xsi:type="dcterms:W3CDTF">2025-09-01T14:52:19Z</dcterms:created>
  <dcterms:modified xsi:type="dcterms:W3CDTF">2026-01-28T17:50: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FAC9D97AED14C40A647D4DEE7C936ED</vt:lpwstr>
  </property>
  <property fmtid="{D5CDD505-2E9C-101B-9397-08002B2CF9AE}" pid="3" name="MediaServiceImageTags">
    <vt:lpwstr/>
  </property>
  <property fmtid="{D5CDD505-2E9C-101B-9397-08002B2CF9AE}" pid="4" name="PowerlinkCOMAddIn.COMAddIn.WebAddinBridge.Options">
    <vt:lpwstr>{"port":50153,"version":"1.26.312"}</vt:lpwstr>
  </property>
</Properties>
</file>